     <f>'Fin_BC Wind No ITC'!AD175</f>
        <v>1309.3909746955587</v>
      </c>
      <c r="AD427" s="72">
        <f>'Fin_BC Wind No ITC'!AE175</f>
        <v>1239.2334846824731</v>
      </c>
      <c r="AE427" s="72">
        <f ca="1">'Fin_BC Wind No ITC'!AF175</f>
        <v>824.81777372399495</v>
      </c>
      <c r="AF427" s="72"/>
    </row>
    <row r="428" spans="1:32">
      <c r="A428" t="s">
        <v>1057</v>
      </c>
      <c r="B428" t="s">
        <v>1057</v>
      </c>
      <c r="D428" s="72">
        <f>'Fin_BC Wind No ITC'!E176</f>
        <v>0</v>
      </c>
      <c r="E428" s="72">
        <f>'Fin_BC Wind No ITC'!F176</f>
        <v>0</v>
      </c>
      <c r="F428" s="72">
        <f>'Fin_BC Wind No ITC'!G176</f>
        <v>0</v>
      </c>
      <c r="G428" s="72">
        <f>'Fin_BC Wind No ITC'!H176</f>
        <v>0</v>
      </c>
      <c r="H428" s="72">
        <f>'Fin_BC Wind No ITC'!I176</f>
        <v>0</v>
      </c>
      <c r="I428" s="72">
        <f>'Fin_BC Wind No ITC'!J176</f>
        <v>0</v>
      </c>
      <c r="J428" s="72">
        <f>'Fin_BC Wind No ITC'!K176</f>
        <v>0</v>
      </c>
      <c r="K428" s="72">
        <f>'Fin_BC Wind No ITC'!L176</f>
        <v>0</v>
      </c>
      <c r="L428" s="72">
        <f>'Fin_BC Wind No ITC'!M176</f>
        <v>0</v>
      </c>
      <c r="M428" s="72">
        <f>'Fin_BC Wind No ITC'!N176</f>
        <v>0</v>
      </c>
      <c r="N428" s="72">
        <f>'Fin_BC Wind No ITC'!O176</f>
        <v>0</v>
      </c>
      <c r="O428" s="72">
        <f>'Fin_BC Wind No ITC'!P176</f>
        <v>0</v>
      </c>
      <c r="P428" s="72">
        <f>'Fin_BC Wind No ITC'!Q176</f>
        <v>0</v>
      </c>
      <c r="Q428" s="72">
        <f>'Fin_BC Wind No ITC'!R176</f>
        <v>2865.1518330832819</v>
      </c>
      <c r="R428" s="72">
        <f>'Fin_BC Wind No ITC'!S176</f>
        <v>2634.9894797103198</v>
      </c>
      <c r="S428" s="72">
        <f>'Fin_BC Wind No ITC'!T176</f>
        <v>2415.9730894929821</v>
      </c>
      <c r="T428" s="72">
        <f>'Fin_BC Wind No ITC'!U176</f>
        <v>2246.6074345588981</v>
      </c>
      <c r="U428" s="72">
        <f>'Fin_BC Wind No ITC'!V176</f>
        <v>2098.8959983334016</v>
      </c>
      <c r="V428" s="72">
        <f>'Fin_BC Wind No ITC'!W176</f>
        <v>1967.9045295313972</v>
      </c>
      <c r="W428" s="72">
        <f>'Fin_BC Wind No ITC'!X176</f>
        <v>1863.2269762909316</v>
      </c>
      <c r="X428" s="72">
        <f>'Fin_BC Wind No ITC'!Y176</f>
        <v>1772.81311046931</v>
      </c>
      <c r="Y428" s="72">
        <f>'Fin_BC Wind No ITC'!Z176</f>
        <v>1685.701273214662</v>
      </c>
      <c r="Z428" s="72">
        <f>'Fin_BC Wind No ITC'!AA176</f>
        <v>1601.7841757246858</v>
      </c>
      <c r="AA428" s="72">
        <f>'Fin_BC Wind No ITC'!AB176</f>
        <v>1520.9577984732334</v>
      </c>
      <c r="AB428" s="72">
        <f>'Fin_BC Wind No ITC'!AC176</f>
        <v>1443.1212955578301</v>
      </c>
      <c r="AC428" s="72">
        <f>'Fin_BC Wind No ITC'!AD176</f>
        <v>1368.1769017682973</v>
      </c>
      <c r="AD428" s="72">
        <f>'Fin_BC Wind No ITC'!AE176</f>
        <v>1296.0298423007066</v>
      </c>
      <c r="AE428" s="72">
        <f ca="1">'Fin_BC Wind No ITC'!AF176</f>
        <v>850.90340315482899</v>
      </c>
      <c r="AF428" s="72"/>
    </row>
    <row r="429" spans="1:32">
      <c r="A429" t="s">
        <v>1058</v>
      </c>
      <c r="B429" t="s">
        <v>1058</v>
      </c>
      <c r="D429" s="72">
        <f>'Fin_BC Wind No ITC'!E177</f>
        <v>0</v>
      </c>
      <c r="E429" s="72">
        <f>'Fin_BC Wind No ITC'!F177</f>
        <v>0</v>
      </c>
      <c r="F429" s="72">
        <f>'Fin_BC Wind No ITC'!G177</f>
        <v>0</v>
      </c>
      <c r="G429" s="72">
        <f>'Fin_BC Wind No ITC'!H177</f>
        <v>0</v>
      </c>
      <c r="H429" s="72">
        <f>'Fin_BC Wind No ITC'!I177</f>
        <v>0</v>
      </c>
      <c r="I429" s="72">
        <f>'Fin_BC Wind No ITC'!J177</f>
        <v>0</v>
      </c>
      <c r="J429" s="72">
        <f>'Fin_BC Wind No ITC'!K177</f>
        <v>0</v>
      </c>
      <c r="K429" s="72">
        <f>'Fin_BC Wind No ITC'!L177</f>
        <v>0</v>
      </c>
      <c r="L429" s="72">
        <f>'Fin_BC Wind No ITC'!M177</f>
        <v>0</v>
      </c>
      <c r="M429" s="72">
        <f>'Fin_BC Wind No ITC'!N177</f>
        <v>0</v>
      </c>
      <c r="N429" s="72">
        <f>'Fin_BC Wind No ITC'!O177</f>
        <v>0</v>
      </c>
      <c r="O429" s="72">
        <f>'Fin_BC Wind No ITC'!P177</f>
        <v>0</v>
      </c>
      <c r="P429" s="72">
        <f>'Fin_BC Wind No ITC'!Q177</f>
        <v>0</v>
      </c>
      <c r="Q429" s="72">
        <f>'Fin_BC Wind No ITC'!R177</f>
        <v>0</v>
      </c>
      <c r="R429" s="72">
        <f>'Fin_BC Wind No ITC'!S177</f>
        <v>2835.6141853195372</v>
      </c>
      <c r="S429" s="72">
        <f>'Fin_BC Wind No ITC'!T177</f>
        <v>2607.8246397133057</v>
      </c>
      <c r="T429" s="72">
        <f>'Fin_BC Wind No ITC'!U177</f>
        <v>2391.0661504260438</v>
      </c>
      <c r="U429" s="72">
        <f>'Fin_BC Wind No ITC'!V177</f>
        <v>2223.4465331716924</v>
      </c>
      <c r="V429" s="72">
        <f>'Fin_BC Wind No ITC'!W177</f>
        <v>2077.2578952577987</v>
      </c>
      <c r="W429" s="72">
        <f>'Fin_BC Wind No ITC'!X177</f>
        <v>1947.6168539692176</v>
      </c>
      <c r="X429" s="72">
        <f>'Fin_BC Wind No ITC'!Y177</f>
        <v>1844.0184507621593</v>
      </c>
      <c r="Y429" s="72">
        <f>'Fin_BC Wind No ITC'!Z177</f>
        <v>1754.5366866500387</v>
      </c>
      <c r="Z429" s="72">
        <f>'Fin_BC Wind No ITC'!AA177</f>
        <v>1668.3229095732736</v>
      </c>
      <c r="AA429" s="72">
        <f>'Fin_BC Wind No ITC'!AB177</f>
        <v>1585.2709367996883</v>
      </c>
      <c r="AB429" s="72">
        <f>'Fin_BC Wind No ITC'!AC177</f>
        <v>1505.2778211693858</v>
      </c>
      <c r="AC429" s="72">
        <f>'Fin_BC Wind No ITC'!AD177</f>
        <v>1428.243756428368</v>
      </c>
      <c r="AD429" s="72">
        <f>'Fin_BC Wind No ITC'!AE177</f>
        <v>1354.0719852552224</v>
      </c>
      <c r="AE429" s="72">
        <f ca="1">'Fin_BC Wind No ITC'!AF177</f>
        <v>877.66242933840658</v>
      </c>
      <c r="AF429" s="72"/>
    </row>
    <row r="430" spans="1:32">
      <c r="A430" t="s">
        <v>1059</v>
      </c>
      <c r="B430" t="s">
        <v>1059</v>
      </c>
      <c r="D430" s="72">
        <f>'Fin_BC Wind No ITC'!E178</f>
        <v>0</v>
      </c>
      <c r="E430" s="72">
        <f>'Fin_BC Wind No ITC'!F178</f>
        <v>0</v>
      </c>
      <c r="F430" s="72">
        <f>'Fin_BC Wind No ITC'!G178</f>
        <v>0</v>
      </c>
      <c r="G430" s="72">
        <f>'Fin_BC Wind No ITC'!H178</f>
        <v>0</v>
      </c>
      <c r="H430" s="72">
        <f>'Fin_BC Wind No ITC'!I178</f>
        <v>0</v>
      </c>
      <c r="I430" s="72">
        <f>'Fin_BC Wind No ITC'!J178</f>
        <v>0</v>
      </c>
      <c r="J430" s="72">
        <f>'Fin_BC Wind No ITC'!K178</f>
        <v>0</v>
      </c>
      <c r="K430" s="72">
        <f>'Fin_BC Wind No ITC'!L178</f>
        <v>0</v>
      </c>
      <c r="L430" s="72">
        <f>'Fin_BC Wind No ITC'!M178</f>
        <v>0</v>
      </c>
      <c r="M430" s="72">
        <f>'Fin_BC Wind No ITC'!N178</f>
        <v>0</v>
      </c>
      <c r="N430" s="72">
        <f>'Fin_BC Wind No ITC'!O178</f>
        <v>0</v>
      </c>
      <c r="O430" s="72">
        <f>'Fin_BC Wind No ITC'!P178</f>
        <v>0</v>
      </c>
      <c r="P430" s="72">
        <f>'Fin_BC Wind No ITC'!Q178</f>
        <v>0</v>
      </c>
      <c r="Q430" s="72">
        <f>'Fin_BC Wind No ITC'!R178</f>
        <v>0</v>
      </c>
      <c r="R430" s="72">
        <f>'Fin_BC Wind No ITC'!S178</f>
        <v>0</v>
      </c>
      <c r="S430" s="72">
        <f>'Fin_BC Wind No ITC'!T178</f>
        <v>2806.0765375557912</v>
      </c>
      <c r="T430" s="72">
        <f>'Fin_BC Wind No ITC'!U178</f>
        <v>2580.6597997162926</v>
      </c>
      <c r="U430" s="72">
        <f>'Fin_BC Wind No ITC'!V178</f>
        <v>2366.1592113591068</v>
      </c>
      <c r="V430" s="72">
        <f>'Fin_BC Wind No ITC'!W178</f>
        <v>2200.2856317844867</v>
      </c>
      <c r="W430" s="72">
        <f>'Fin_BC Wind No ITC'!X178</f>
        <v>2055.6197921821968</v>
      </c>
      <c r="X430" s="72">
        <f>'Fin_BC Wind No ITC'!Y178</f>
        <v>1927.3291784070382</v>
      </c>
      <c r="Y430" s="72">
        <f>'Fin_BC Wind No ITC'!Z178</f>
        <v>1824.809925233387</v>
      </c>
      <c r="Z430" s="72">
        <f>'Fin_BC Wind No ITC'!AA178</f>
        <v>1736.260262830767</v>
      </c>
      <c r="AA430" s="72">
        <f>'Fin_BC Wind No ITC'!AB178</f>
        <v>1650.9445459318858</v>
      </c>
      <c r="AB430" s="72">
        <f>'Fin_BC Wind No ITC'!AC178</f>
        <v>1568.7576978746918</v>
      </c>
      <c r="AC430" s="72">
        <f>'Fin_BC Wind No ITC'!AD178</f>
        <v>1489.5978438655382</v>
      </c>
      <c r="AD430" s="72">
        <f>'Fin_BC Wind No ITC'!AE178</f>
        <v>1413.3662172989057</v>
      </c>
      <c r="AE430" s="72">
        <f ca="1">'Fin_BC Wind No ITC'!AF178</f>
        <v>905.1020020769173</v>
      </c>
      <c r="AF430" s="72"/>
    </row>
    <row r="431" spans="1:32">
      <c r="A431" t="s">
        <v>1060</v>
      </c>
      <c r="B431" t="s">
        <v>1060</v>
      </c>
      <c r="D431" s="72">
        <f>'Fin_BC Wind No ITC'!E179</f>
        <v>0</v>
      </c>
      <c r="E431" s="72">
        <f>'Fin_BC Wind No ITC'!F179</f>
        <v>0</v>
      </c>
      <c r="F431" s="72">
        <f>'Fin_BC Wind No ITC'!G179</f>
        <v>0</v>
      </c>
      <c r="G431" s="72">
        <f>'Fin_BC Wind No ITC'!H179</f>
        <v>0</v>
      </c>
      <c r="H431" s="72">
        <f>'Fin_BC Wind No ITC'!I179</f>
        <v>0</v>
      </c>
      <c r="I431" s="72">
        <f>'Fin_BC Wind No ITC'!J179</f>
        <v>0</v>
      </c>
      <c r="J431" s="72">
        <f>'Fin_BC Wind No ITC'!K179</f>
        <v>0</v>
      </c>
      <c r="K431" s="72">
        <f>'Fin_BC Wind No ITC'!L179</f>
        <v>0</v>
      </c>
      <c r="L431" s="72">
        <f>'Fin_BC Wind No ITC'!M179</f>
        <v>0</v>
      </c>
      <c r="M431" s="72">
        <f>'Fin_BC Wind No ITC'!N179</f>
        <v>0</v>
      </c>
      <c r="N431" s="72">
        <f>'Fin_BC Wind No ITC'!O179</f>
        <v>0</v>
      </c>
      <c r="O431" s="72">
        <f>'Fin_BC Wind No ITC'!P179</f>
        <v>0</v>
      </c>
      <c r="P431" s="72">
        <f>'Fin_BC Wind No ITC'!Q179</f>
        <v>0</v>
      </c>
      <c r="Q431" s="72">
        <f>'Fin_BC Wind No ITC'!R179</f>
        <v>0</v>
      </c>
      <c r="R431" s="72">
        <f>'Fin_BC Wind No ITC'!S179</f>
        <v>0</v>
      </c>
      <c r="S431" s="72">
        <f>'Fin_BC Wind No ITC'!T179</f>
        <v>0</v>
      </c>
      <c r="T431" s="72">
        <f>'Fin_BC Wind No ITC'!U179</f>
        <v>2776.5388897920466</v>
      </c>
      <c r="U431" s="72">
        <f>'Fin_BC Wind No ITC'!V179</f>
        <v>2553.494959719279</v>
      </c>
      <c r="V431" s="72">
        <f>'Fin_BC Wind No ITC'!W179</f>
        <v>2341.2522722921685</v>
      </c>
      <c r="W431" s="72">
        <f>'Fin_BC Wind No ITC'!X179</f>
        <v>2177.1247303972823</v>
      </c>
      <c r="X431" s="72">
        <f>'Fin_BC Wind No ITC'!Y179</f>
        <v>2033.9816891065955</v>
      </c>
      <c r="Y431" s="72">
        <f>'Fin_BC Wind No ITC'!Z179</f>
        <v>1907.0415028448588</v>
      </c>
      <c r="Z431" s="72">
        <f>'Fin_BC Wind No ITC'!AA179</f>
        <v>1805.6013997046143</v>
      </c>
      <c r="AA431" s="72">
        <f>'Fin_BC Wind No ITC'!AB179</f>
        <v>1717.983839011496</v>
      </c>
      <c r="AB431" s="72">
        <f>'Fin_BC Wind No ITC'!AC179</f>
        <v>1633.5661822904974</v>
      </c>
      <c r="AC431" s="72">
        <f>'Fin_BC Wind No ITC'!AD179</f>
        <v>1552.2444589496952</v>
      </c>
      <c r="AD431" s="72">
        <f>'Fin_BC Wind No ITC'!AE179</f>
        <v>1473.9178665616903</v>
      </c>
      <c r="AE431" s="72">
        <f ca="1">'Fin_BC Wind No ITC'!AF179</f>
        <v>933.22879445719366</v>
      </c>
      <c r="AF431" s="72"/>
    </row>
    <row r="432" spans="1:32">
      <c r="A432" t="s">
        <v>1061</v>
      </c>
      <c r="B432" t="s">
        <v>1061</v>
      </c>
      <c r="D432" s="72">
        <f>'Fin_BC Wind No ITC'!E180</f>
        <v>0</v>
      </c>
      <c r="E432" s="72">
        <f>'Fin_BC Wind No ITC'!F180</f>
        <v>0</v>
      </c>
      <c r="F432" s="72">
        <f>'Fin_BC Wind No ITC'!G180</f>
        <v>0</v>
      </c>
      <c r="G432" s="72">
        <f>'Fin_BC Wind No ITC'!H180</f>
        <v>0</v>
      </c>
      <c r="H432" s="72">
        <f>'Fin_BC Wind No ITC'!I180</f>
        <v>0</v>
      </c>
      <c r="I432" s="72">
        <f>'Fin_BC Wind No ITC'!J180</f>
        <v>0</v>
      </c>
      <c r="J432" s="72">
        <f>'Fin_BC Wind No ITC'!K180</f>
        <v>0</v>
      </c>
      <c r="K432" s="72">
        <f>'Fin_BC Wind No ITC'!L180</f>
        <v>0</v>
      </c>
      <c r="L432" s="72">
        <f>'Fin_BC Wind No ITC'!M180</f>
        <v>0</v>
      </c>
      <c r="M432" s="72">
        <f>'Fin_BC Wind No ITC'!N180</f>
        <v>0</v>
      </c>
      <c r="N432" s="72">
        <f>'Fin_BC Wind No ITC'!O180</f>
        <v>0</v>
      </c>
      <c r="O432" s="72">
        <f>'Fin_BC Wind No ITC'!P180</f>
        <v>0</v>
      </c>
      <c r="P432" s="72">
        <f>'Fin_BC Wind No ITC'!Q180</f>
        <v>0</v>
      </c>
      <c r="Q432" s="72">
        <f>'Fin_BC Wind No ITC'!R180</f>
        <v>0</v>
      </c>
      <c r="R432" s="72">
        <f>'Fin_BC Wind No ITC'!S180</f>
        <v>0</v>
      </c>
      <c r="S432" s="72">
        <f>'Fin_BC Wind No ITC'!T180</f>
        <v>0</v>
      </c>
      <c r="T432" s="72">
        <f>'Fin_BC Wind No ITC'!U180</f>
        <v>0</v>
      </c>
      <c r="U432" s="72">
        <f>'Fin_BC Wind No ITC'!V180</f>
        <v>2747.0012420283006</v>
      </c>
      <c r="V432" s="72">
        <f>'Fin_BC Wind No ITC'!W180</f>
        <v>2526.330119722265</v>
      </c>
      <c r="W432" s="72">
        <f>'Fin_BC Wind No ITC'!X180</f>
        <v>2316.3453332252302</v>
      </c>
      <c r="X432" s="72">
        <f>'Fin_BC Wind No ITC'!Y180</f>
        <v>2153.963829010077</v>
      </c>
      <c r="Y432" s="72">
        <f>'Fin_BC Wind No ITC'!Z180</f>
        <v>2012.3435860309933</v>
      </c>
      <c r="Z432" s="72">
        <f>'Fin_BC Wind No ITC'!AA180</f>
        <v>1886.7538272826791</v>
      </c>
      <c r="AA432" s="72">
        <f>'Fin_BC Wind No ITC'!AB180</f>
        <v>1786.3928741758421</v>
      </c>
      <c r="AB432" s="72">
        <f>'Fin_BC Wind No ITC'!AC180</f>
        <v>1699.7074151922247</v>
      </c>
      <c r="AC432" s="72">
        <f>'Fin_BC Wind No ITC'!AD180</f>
        <v>1616.187818649109</v>
      </c>
      <c r="AD432" s="72">
        <f>'Fin_BC Wind No ITC'!AE180</f>
        <v>1535.7312200246979</v>
      </c>
      <c r="AE432" s="72">
        <f ca="1">'Fin_BC Wind No ITC'!AF180</f>
        <v>962.04896398756716</v>
      </c>
      <c r="AF432" s="72"/>
    </row>
    <row r="433" spans="1:32">
      <c r="A433" t="s">
        <v>1062</v>
      </c>
      <c r="B433" t="s">
        <v>1062</v>
      </c>
      <c r="D433" s="72">
        <f>'Fin_BC Wind No ITC'!E181</f>
        <v>0</v>
      </c>
      <c r="E433" s="72">
        <f>'Fin_BC Wind No ITC'!F181</f>
        <v>0</v>
      </c>
      <c r="F433" s="72">
        <f>'Fin_BC Wind No ITC'!G181</f>
        <v>0</v>
      </c>
      <c r="G433" s="72">
        <f>'Fin_BC Wind No ITC'!H181</f>
        <v>0</v>
      </c>
      <c r="H433" s="72">
        <f>'Fin_BC Wind No ITC'!I181</f>
        <v>0</v>
      </c>
      <c r="I433" s="72">
        <f>'Fin_BC Wind No ITC'!J181</f>
        <v>0</v>
      </c>
      <c r="J433" s="72">
        <f>'Fin_BC Wind No ITC'!K181</f>
        <v>0</v>
      </c>
      <c r="K433" s="72">
        <f>'Fin_BC Wind No ITC'!L181</f>
        <v>0</v>
      </c>
      <c r="L433" s="72">
        <f>'Fin_BC Wind No ITC'!M181</f>
        <v>0</v>
      </c>
      <c r="M433" s="72">
        <f>'Fin_BC Wind No ITC'!N181</f>
        <v>0</v>
      </c>
      <c r="N433" s="72">
        <f>'Fin_BC Wind No ITC'!O181</f>
        <v>0</v>
      </c>
      <c r="O433" s="72">
        <f>'Fin_BC Wind No ITC'!P181</f>
        <v>0</v>
      </c>
      <c r="P433" s="72">
        <f>'Fin_BC Wind No ITC'!Q181</f>
        <v>0</v>
      </c>
      <c r="Q433" s="72">
        <f>'Fin_BC Wind No ITC'!R181</f>
        <v>0</v>
      </c>
      <c r="R433" s="72">
        <f>'Fin_BC Wind No ITC'!S181</f>
        <v>0</v>
      </c>
      <c r="S433" s="72">
        <f>'Fin_BC Wind No ITC'!T181</f>
        <v>0</v>
      </c>
      <c r="T433" s="72">
        <f>'Fin_BC Wind No ITC'!U181</f>
        <v>0</v>
      </c>
      <c r="U433" s="72">
        <f>'Fin_BC Wind No ITC'!V181</f>
        <v>0</v>
      </c>
      <c r="V433" s="72">
        <f>'Fin_BC Wind No ITC'!W181</f>
        <v>2717.4635942645559</v>
      </c>
      <c r="W433" s="72">
        <f>'Fin_BC Wind No ITC'!X181</f>
        <v>2499.1652797252509</v>
      </c>
      <c r="X433" s="72">
        <f>'Fin_BC Wind No ITC'!Y181</f>
        <v>2291.4383941582923</v>
      </c>
      <c r="Y433" s="72">
        <f>'Fin_BC Wind No ITC'!Z181</f>
        <v>2130.8029276228717</v>
      </c>
      <c r="Z433" s="72">
        <f>'Fin_BC Wind No ITC'!AA181</f>
        <v>1990.7054829553906</v>
      </c>
      <c r="AA433" s="72">
        <f>'Fin_BC Wind No ITC'!AB181</f>
        <v>1866.4661517205</v>
      </c>
      <c r="AB433" s="72">
        <f>'Fin_BC Wind No ITC'!AC181</f>
        <v>1767.1843486470691</v>
      </c>
      <c r="AC433" s="72">
        <f>'Fin_BC Wind No ITC'!AD181</f>
        <v>1681.4309913729535</v>
      </c>
      <c r="AD433" s="72">
        <f>'Fin_BC Wind No ITC'!AE181</f>
        <v>1598.8094550077208</v>
      </c>
      <c r="AE433" s="72">
        <f ca="1">'Fin_BC Wind No ITC'!AF181</f>
        <v>991.56811198372759</v>
      </c>
      <c r="AF433" s="72"/>
    </row>
    <row r="434" spans="1:32">
      <c r="A434" t="s">
        <v>1063</v>
      </c>
      <c r="B434" t="s">
        <v>1063</v>
      </c>
      <c r="D434" s="72">
        <f>'Fin_BC Wind No ITC'!E182</f>
        <v>0</v>
      </c>
      <c r="E434" s="72">
        <f>'Fin_BC Wind No ITC'!F182</f>
        <v>0</v>
      </c>
      <c r="F434" s="72">
        <f>'Fin_BC Wind No ITC'!G182</f>
        <v>0</v>
      </c>
      <c r="G434" s="72">
        <f>'Fin_BC Wind No ITC'!H182</f>
        <v>0</v>
      </c>
      <c r="H434" s="72">
        <f>'Fin_BC Wind No ITC'!I182</f>
        <v>0</v>
      </c>
      <c r="I434" s="72">
        <f>'Fin_BC Wind No ITC'!J182</f>
        <v>0</v>
      </c>
      <c r="J434" s="72">
        <f>'Fin_BC Wind No ITC'!K182</f>
        <v>0</v>
      </c>
      <c r="K434" s="72">
        <f>'Fin_BC Wind No ITC'!L182</f>
        <v>0</v>
      </c>
      <c r="L434" s="72">
        <f>'Fin_BC Wind No ITC'!M182</f>
        <v>0</v>
      </c>
      <c r="M434" s="72">
        <f>'Fin_BC Wind No ITC'!N182</f>
        <v>0</v>
      </c>
      <c r="N434" s="72">
        <f>'Fin_BC Wind No ITC'!O182</f>
        <v>0</v>
      </c>
      <c r="O434" s="72">
        <f>'Fin_BC Wind No ITC'!P182</f>
        <v>0</v>
      </c>
      <c r="P434" s="72">
        <f>'Fin_BC Wind No ITC'!Q182</f>
        <v>0</v>
      </c>
      <c r="Q434" s="72">
        <f>'Fin_BC Wind No ITC'!R182</f>
        <v>0</v>
      </c>
      <c r="R434" s="72">
        <f>'Fin_BC Wind No ITC'!S182</f>
        <v>0</v>
      </c>
      <c r="S434" s="72">
        <f>'Fin_BC Wind No ITC'!T182</f>
        <v>0</v>
      </c>
      <c r="T434" s="72">
        <f>'Fin_BC Wind No ITC'!U182</f>
        <v>0</v>
      </c>
      <c r="U434" s="72">
        <f>'Fin_BC Wind No ITC'!V182</f>
        <v>0</v>
      </c>
      <c r="V434" s="72">
        <f>'Fin_BC Wind No ITC'!W182</f>
        <v>0</v>
      </c>
      <c r="W434" s="72">
        <f>'Fin_BC Wind No ITC'!X182</f>
        <v>2687.9259465008095</v>
      </c>
      <c r="X434" s="72">
        <f>'Fin_BC Wind No ITC'!Y182</f>
        <v>2472.0004397282378</v>
      </c>
      <c r="Y434" s="72">
        <f>'Fin_BC Wind No ITC'!Z182</f>
        <v>2266.5314550913536</v>
      </c>
      <c r="Z434" s="72">
        <f>'Fin_BC Wind No ITC'!AA182</f>
        <v>2107.6420262356664</v>
      </c>
      <c r="AA434" s="72">
        <f>'Fin_BC Wind No ITC'!AB182</f>
        <v>1969.0673798797886</v>
      </c>
      <c r="AB434" s="72">
        <f>'Fin_BC Wind No ITC'!AC182</f>
        <v>1846.1784761583201</v>
      </c>
      <c r="AC434" s="72">
        <f>'Fin_BC Wind No ITC'!AD182</f>
        <v>1747.9758231182966</v>
      </c>
      <c r="AD434" s="72">
        <f>'Fin_BC Wind No ITC'!AE182</f>
        <v>1663.1545675536822</v>
      </c>
      <c r="AE434" s="72">
        <f ca="1">'Fin_BC Wind No ITC'!AF182</f>
        <v>1021.7912411396147</v>
      </c>
      <c r="AF434" s="72"/>
    </row>
    <row r="435" spans="1:32">
      <c r="A435" t="s">
        <v>1064</v>
      </c>
      <c r="B435" t="s">
        <v>1064</v>
      </c>
      <c r="D435" s="72">
        <f>'Fin_BC Wind No ITC'!E183</f>
        <v>0</v>
      </c>
      <c r="E435" s="72">
        <f>'Fin_BC Wind No ITC'!F183</f>
        <v>0</v>
      </c>
      <c r="F435" s="72">
        <f>'Fin_BC Wind No ITC'!G183</f>
        <v>0</v>
      </c>
      <c r="G435" s="72">
        <f>'Fin_BC Wind No ITC'!H183</f>
        <v>0</v>
      </c>
      <c r="H435" s="72">
        <f>'Fin_BC Wind No ITC'!I183</f>
        <v>0</v>
      </c>
      <c r="I435" s="72">
        <f>'Fin_BC Wind No ITC'!J183</f>
        <v>0</v>
      </c>
      <c r="J435" s="72">
        <f>'Fin_BC Wind No ITC'!K183</f>
        <v>0</v>
      </c>
      <c r="K435" s="72">
        <f>'Fin_BC Wind No ITC'!L183</f>
        <v>0</v>
      </c>
      <c r="L435" s="72">
        <f>'Fin_BC Wind No ITC'!M183</f>
        <v>0</v>
      </c>
      <c r="M435" s="72">
        <f>'Fin_BC Wind No ITC'!N183</f>
        <v>0</v>
      </c>
      <c r="N435" s="72">
        <f>'Fin_BC Wind No ITC'!O183</f>
        <v>0</v>
      </c>
      <c r="O435" s="72">
        <f>'Fin_BC Wind No ITC'!P183</f>
        <v>0</v>
      </c>
      <c r="P435" s="72">
        <f>'Fin_BC Wind No ITC'!Q183</f>
        <v>0</v>
      </c>
      <c r="Q435" s="72">
        <f>'Fin_BC Wind No ITC'!R183</f>
        <v>0</v>
      </c>
      <c r="R435" s="72">
        <f>'Fin_BC Wind No ITC'!S183</f>
        <v>0</v>
      </c>
      <c r="S435" s="72">
        <f>'Fin_BC Wind No ITC'!T183</f>
        <v>0</v>
      </c>
      <c r="T435" s="72">
        <f>'Fin_BC Wind No ITC'!U183</f>
        <v>0</v>
      </c>
      <c r="U435" s="72">
        <f>'Fin_BC Wind No ITC'!V183</f>
        <v>0</v>
      </c>
      <c r="V435" s="72">
        <f>'Fin_BC Wind No ITC'!W183</f>
        <v>0</v>
      </c>
      <c r="W435" s="72">
        <f>'Fin_BC Wind No ITC'!X183</f>
        <v>0</v>
      </c>
      <c r="X435" s="72">
        <f>'Fin_BC Wind No ITC'!Y183</f>
        <v>2658.3882987370648</v>
      </c>
      <c r="Y435" s="72">
        <f>'Fin_BC Wind No ITC'!Z183</f>
        <v>2444.8355997312237</v>
      </c>
      <c r="Z435" s="72">
        <f>'Fin_BC Wind No ITC'!AA183</f>
        <v>2241.6245160244152</v>
      </c>
      <c r="AA435" s="72">
        <f>'Fin_BC Wind No ITC'!AB183</f>
        <v>2084.4811248484607</v>
      </c>
      <c r="AB435" s="72">
        <f>'Fin_BC Wind No ITC'!AC183</f>
        <v>1947.4292768041862</v>
      </c>
      <c r="AC435" s="72">
        <f>'Fin_BC Wind No ITC'!AD183</f>
        <v>1825.8908005961412</v>
      </c>
      <c r="AD435" s="72">
        <f>'Fin_BC Wind No ITC'!AE183</f>
        <v>1728.7672975895243</v>
      </c>
      <c r="AE435" s="72">
        <f ca="1">'Fin_BC Wind No ITC'!AF183</f>
        <v>1052.7227112169423</v>
      </c>
      <c r="AF435" s="72"/>
    </row>
    <row r="436" spans="1:32">
      <c r="A436" t="s">
        <v>1065</v>
      </c>
      <c r="B436" t="s">
        <v>1065</v>
      </c>
      <c r="D436" s="72">
        <f>'Fin_BC Wind No ITC'!E184</f>
        <v>0</v>
      </c>
      <c r="E436" s="72">
        <f>'Fin_BC Wind No ITC'!F184</f>
        <v>0</v>
      </c>
      <c r="F436" s="72">
        <f>'Fin_BC Wind No ITC'!G184</f>
        <v>0</v>
      </c>
      <c r="G436" s="72">
        <f>'Fin_BC Wind No ITC'!H184</f>
        <v>0</v>
      </c>
      <c r="H436" s="72">
        <f>'Fin_BC Wind No ITC'!I184</f>
        <v>0</v>
      </c>
      <c r="I436" s="72">
        <f>'Fin_BC Wind No ITC'!J184</f>
        <v>0</v>
      </c>
      <c r="J436" s="72">
        <f>'Fin_BC Wind No ITC'!K184</f>
        <v>0</v>
      </c>
      <c r="K436" s="72">
        <f>'Fin_BC Wind No ITC'!L184</f>
        <v>0</v>
      </c>
      <c r="L436" s="72">
        <f>'Fin_BC Wind No ITC'!M184</f>
        <v>0</v>
      </c>
      <c r="M436" s="72">
        <f>'Fin_BC Wind No ITC'!N184</f>
        <v>0</v>
      </c>
      <c r="N436" s="72">
        <f>'Fin_BC Wind No ITC'!O184</f>
        <v>0</v>
      </c>
      <c r="O436" s="72">
        <f>'Fin_BC Wind No ITC'!P184</f>
        <v>0</v>
      </c>
      <c r="P436" s="72">
        <f>'Fin_BC Wind No ITC'!Q184</f>
        <v>0</v>
      </c>
      <c r="Q436" s="72">
        <f>'Fin_BC Wind No ITC'!R184</f>
        <v>0</v>
      </c>
      <c r="R436" s="72">
        <f>'Fin_BC Wind No ITC'!S184</f>
        <v>0</v>
      </c>
      <c r="S436" s="72">
        <f>'Fin_BC Wind No ITC'!T184</f>
        <v>0</v>
      </c>
      <c r="T436" s="72">
        <f>'Fin_BC Wind No ITC'!U184</f>
        <v>0</v>
      </c>
      <c r="U436" s="72">
        <f>'Fin_BC Wind No ITC'!V184</f>
        <v>0</v>
      </c>
      <c r="V436" s="72">
        <f>'Fin_BC Wind No ITC'!W184</f>
        <v>0</v>
      </c>
      <c r="W436" s="72">
        <f>'Fin_BC Wind No ITC'!X184</f>
        <v>0</v>
      </c>
      <c r="X436" s="72">
        <f>'Fin_BC Wind No ITC'!Y184</f>
        <v>0</v>
      </c>
      <c r="Y436" s="72">
        <f>'Fin_BC Wind No ITC'!Z184</f>
        <v>2628.8506509733197</v>
      </c>
      <c r="Z436" s="72">
        <f>'Fin_BC Wind No ITC'!AA184</f>
        <v>2417.6707597342102</v>
      </c>
      <c r="AA436" s="72">
        <f>'Fin_BC Wind No ITC'!AB184</f>
        <v>2216.7175769574774</v>
      </c>
      <c r="AB436" s="72">
        <f>'Fin_BC Wind No ITC'!AC184</f>
        <v>2061.3202234612559</v>
      </c>
      <c r="AC436" s="72">
        <f>'Fin_BC Wind No ITC'!AD184</f>
        <v>1925.7911737285845</v>
      </c>
      <c r="AD436" s="72">
        <f>'Fin_BC Wind No ITC'!AE184</f>
        <v>1805.603125033962</v>
      </c>
      <c r="AE436" s="72">
        <f ca="1">'Fin_BC Wind No ITC'!AF184</f>
        <v>1084.3661927843873</v>
      </c>
      <c r="AF436" s="72"/>
    </row>
    <row r="437" spans="1:32">
      <c r="A437" t="s">
        <v>1066</v>
      </c>
      <c r="B437" t="s">
        <v>1066</v>
      </c>
      <c r="D437" s="72">
        <f>'Fin_BC Wind No ITC'!E185</f>
        <v>0</v>
      </c>
      <c r="E437" s="72">
        <f>'Fin_BC Wind No ITC'!F185</f>
        <v>0</v>
      </c>
      <c r="F437" s="72">
        <f>'Fin_BC Wind No ITC'!G185</f>
        <v>0</v>
      </c>
      <c r="G437" s="72">
        <f>'Fin_BC Wind No ITC'!H185</f>
        <v>0</v>
      </c>
      <c r="H437" s="72">
        <f>'Fin_BC Wind No ITC'!I185</f>
        <v>0</v>
      </c>
      <c r="I437" s="72">
        <f>'Fin_BC Wind No ITC'!J185</f>
        <v>0</v>
      </c>
      <c r="J437" s="72">
        <f>'Fin_BC Wind No ITC'!K185</f>
        <v>0</v>
      </c>
      <c r="K437" s="72">
        <f>'Fin_BC Wind No ITC'!L185</f>
        <v>0</v>
      </c>
      <c r="L437" s="72">
        <f>'Fin_BC Wind No ITC'!M185</f>
        <v>0</v>
      </c>
      <c r="M437" s="72">
        <f>'Fin_BC Wind No ITC'!N185</f>
        <v>0</v>
      </c>
      <c r="N437" s="72">
        <f>'Fin_BC Wind No ITC'!O185</f>
        <v>0</v>
      </c>
      <c r="O437" s="72">
        <f>'Fin_BC Wind No ITC'!P185</f>
        <v>0</v>
      </c>
      <c r="P437" s="72">
        <f>'Fin_BC Wind No ITC'!Q185</f>
        <v>0</v>
      </c>
      <c r="Q437" s="72">
        <f>'Fin_BC Wind No ITC'!R185</f>
        <v>0</v>
      </c>
      <c r="R437" s="72">
        <f>'Fin_BC Wind No ITC'!S185</f>
        <v>0</v>
      </c>
      <c r="S437" s="72">
        <f>'Fin_BC Wind No ITC'!T185</f>
        <v>0</v>
      </c>
      <c r="T437" s="72">
        <f>'Fin_BC Wind No ITC'!U185</f>
        <v>0</v>
      </c>
      <c r="U437" s="72">
        <f>'Fin_BC Wind No ITC'!V185</f>
        <v>0</v>
      </c>
      <c r="V437" s="72">
        <f>'Fin_BC Wind No ITC'!W185</f>
        <v>0</v>
      </c>
      <c r="W437" s="72">
        <f>'Fin_BC Wind No ITC'!X185</f>
        <v>0</v>
      </c>
      <c r="X437" s="72">
        <f>'Fin_BC Wind No ITC'!Y185</f>
        <v>0</v>
      </c>
      <c r="Y437" s="72">
        <f>'Fin_BC Wind No ITC'!Z185</f>
        <v>0</v>
      </c>
      <c r="Z437" s="72">
        <f>'Fin_BC Wind No ITC'!AA185</f>
        <v>2599.3130032095746</v>
      </c>
      <c r="AA437" s="72">
        <f>'Fin_BC Wind No ITC'!AB185</f>
        <v>2390.5059197371961</v>
      </c>
      <c r="AB437" s="72">
        <f>'Fin_BC Wind No ITC'!AC185</f>
        <v>2191.8106378905395</v>
      </c>
      <c r="AC437" s="72">
        <f>'Fin_BC Wind No ITC'!AD185</f>
        <v>2038.1593220740506</v>
      </c>
      <c r="AD437" s="72">
        <f>'Fin_BC Wind No ITC'!AE185</f>
        <v>1904.1530706529825</v>
      </c>
      <c r="AE437" s="72">
        <f ca="1">'Fin_BC Wind No ITC'!AF185</f>
        <v>1117.3480950230871</v>
      </c>
      <c r="AF437" s="72"/>
    </row>
    <row r="438" spans="1:32">
      <c r="A438" t="s">
        <v>1067</v>
      </c>
      <c r="B438" t="s">
        <v>1067</v>
      </c>
      <c r="D438" s="72">
        <f>'Fin_BC Wind No ITC'!E186</f>
        <v>0</v>
      </c>
      <c r="E438" s="72">
        <f>'Fin_BC Wind No ITC'!F186</f>
        <v>0</v>
      </c>
      <c r="F438" s="72">
        <f>'Fin_BC Wind No ITC'!G186</f>
        <v>0</v>
      </c>
      <c r="G438" s="72">
        <f>'Fin_BC Wind No ITC'!H186</f>
        <v>0</v>
      </c>
      <c r="H438" s="72">
        <f>'Fin_BC Wind No ITC'!I186</f>
        <v>0</v>
      </c>
      <c r="I438" s="72">
        <f>'Fin_BC Wind No ITC'!J186</f>
        <v>0</v>
      </c>
      <c r="J438" s="72">
        <f>'Fin_BC Wind No ITC'!K186</f>
        <v>0</v>
      </c>
      <c r="K438" s="72">
        <f>'Fin_BC Wind No ITC'!L186</f>
        <v>0</v>
      </c>
      <c r="L438" s="72">
        <f>'Fin_BC Wind No ITC'!M186</f>
        <v>0</v>
      </c>
      <c r="M438" s="72">
        <f>'Fin_BC Wind No ITC'!N186</f>
        <v>0</v>
      </c>
      <c r="N438" s="72">
        <f>'Fin_BC Wind No ITC'!O186</f>
        <v>0</v>
      </c>
      <c r="O438" s="72">
        <f>'Fin_BC Wind No ITC'!P186</f>
        <v>0</v>
      </c>
      <c r="P438" s="72">
        <f>'Fin_BC Wind No ITC'!Q186</f>
        <v>0</v>
      </c>
      <c r="Q438" s="72">
        <f>'Fin_BC Wind No ITC'!R186</f>
        <v>0</v>
      </c>
      <c r="R438" s="72">
        <f>'Fin_BC Wind No ITC'!S186</f>
        <v>0</v>
      </c>
      <c r="S438" s="72">
        <f>'Fin_BC Wind No ITC'!T186</f>
        <v>0</v>
      </c>
      <c r="T438" s="72">
        <f>'Fin_BC Wind No ITC'!U186</f>
        <v>0</v>
      </c>
      <c r="U438" s="72">
        <f>'Fin_BC Wind No ITC'!V186</f>
        <v>0</v>
      </c>
      <c r="V438" s="72">
        <f>'Fin_BC Wind No ITC'!W186</f>
        <v>0</v>
      </c>
      <c r="W438" s="72">
        <f>'Fin_BC Wind No ITC'!X186</f>
        <v>0</v>
      </c>
      <c r="X438" s="72">
        <f>'Fin_BC Wind No ITC'!Y186</f>
        <v>0</v>
      </c>
      <c r="Y438" s="72">
        <f>'Fin_BC Wind No ITC'!Z186</f>
        <v>0</v>
      </c>
      <c r="Z438" s="72">
        <f>'Fin_BC Wind No ITC'!AA186</f>
        <v>0</v>
      </c>
      <c r="AA438" s="72">
        <f>'Fin_BC Wind No ITC'!AB186</f>
        <v>2569.7753554458295</v>
      </c>
      <c r="AB438" s="72">
        <f>'Fin_BC Wind No ITC'!AC186</f>
        <v>2363.3410797401821</v>
      </c>
      <c r="AC438" s="72">
        <f>'Fin_BC Wind No ITC'!AD186</f>
        <v>2166.9036988236016</v>
      </c>
      <c r="AD438" s="72">
        <f>'Fin_BC Wind No ITC'!AE186</f>
        <v>2014.9984206868462</v>
      </c>
      <c r="AE438" s="72">
        <f ca="1">'Fin_BC Wind No ITC'!AF186</f>
        <v>1152.850874650444</v>
      </c>
      <c r="AF438" s="72"/>
    </row>
    <row r="439" spans="1:32">
      <c r="A439" t="s">
        <v>1068</v>
      </c>
      <c r="B439" t="s">
        <v>1068</v>
      </c>
      <c r="D439" s="72">
        <f>'Fin_BC Wind No ITC'!E187</f>
        <v>0</v>
      </c>
      <c r="E439" s="72">
        <f>'Fin_BC Wind No ITC'!F187</f>
        <v>0</v>
      </c>
      <c r="F439" s="72">
        <f>'Fin_BC Wind No ITC'!G187</f>
        <v>0</v>
      </c>
      <c r="G439" s="72">
        <f>'Fin_BC Wind No ITC'!H187</f>
        <v>0</v>
      </c>
      <c r="H439" s="72">
        <f>'Fin_BC Wind No ITC'!I187</f>
        <v>0</v>
      </c>
      <c r="I439" s="72">
        <f>'Fin_BC Wind No ITC'!J187</f>
        <v>0</v>
      </c>
      <c r="J439" s="72">
        <f>'Fin_BC Wind No ITC'!K187</f>
        <v>0</v>
      </c>
      <c r="K439" s="72">
        <f>'Fin_BC Wind No ITC'!L187</f>
        <v>0</v>
      </c>
      <c r="L439" s="72">
        <f>'Fin_BC Wind No ITC'!M187</f>
        <v>0</v>
      </c>
      <c r="M439" s="72">
        <f>'Fin_BC Wind No ITC'!N187</f>
        <v>0</v>
      </c>
      <c r="N439" s="72">
        <f>'Fin_BC Wind No ITC'!O187</f>
        <v>0</v>
      </c>
      <c r="O439" s="72">
        <f>'Fin_BC Wind No ITC'!P187</f>
        <v>0</v>
      </c>
      <c r="P439" s="72">
        <f>'Fin_BC Wind No ITC'!Q187</f>
        <v>0</v>
      </c>
      <c r="Q439" s="72">
        <f>'Fin_BC Wind No ITC'!R187</f>
        <v>0</v>
      </c>
      <c r="R439" s="72">
        <f>'Fin_BC Wind No ITC'!S187</f>
        <v>0</v>
      </c>
      <c r="S439" s="72">
        <f>'Fin_BC Wind No ITC'!T187</f>
        <v>0</v>
      </c>
      <c r="T439" s="72">
        <f>'Fin_BC Wind No ITC'!U187</f>
        <v>0</v>
      </c>
      <c r="U439" s="72">
        <f>'Fin_BC Wind No ITC'!V187</f>
        <v>0</v>
      </c>
      <c r="V439" s="72">
        <f>'Fin_BC Wind No ITC'!W187</f>
        <v>0</v>
      </c>
      <c r="W439" s="72">
        <f>'Fin_BC Wind No ITC'!X187</f>
        <v>0</v>
      </c>
      <c r="X439" s="72">
        <f>'Fin_BC Wind No ITC'!Y187</f>
        <v>0</v>
      </c>
      <c r="Y439" s="72">
        <f>'Fin_BC Wind No ITC'!Z187</f>
        <v>0</v>
      </c>
      <c r="Z439" s="72">
        <f>'Fin_BC Wind No ITC'!AA187</f>
        <v>0</v>
      </c>
      <c r="AA439" s="72">
        <f>'Fin_BC Wind No ITC'!AB187</f>
        <v>0</v>
      </c>
      <c r="AB439" s="72">
        <f>'Fin_BC Wind No ITC'!AC187</f>
        <v>2540.2377076820835</v>
      </c>
      <c r="AC439" s="72">
        <f>'Fin_BC Wind No ITC'!AD187</f>
        <v>2336.1762397431689</v>
      </c>
      <c r="AD439" s="72">
        <f>'Fin_BC Wind No ITC'!AE187</f>
        <v>2141.9967597566633</v>
      </c>
      <c r="AE439" s="72">
        <f ca="1">'Fin_BC Wind No ITC'!AF187</f>
        <v>1191.3353110564908</v>
      </c>
      <c r="AF439" s="72"/>
    </row>
    <row r="440" spans="1:32">
      <c r="A440" t="s">
        <v>1069</v>
      </c>
      <c r="B440" t="s">
        <v>1069</v>
      </c>
      <c r="D440" s="72">
        <f>'Fin_BC Wind No ITC'!E188</f>
        <v>0</v>
      </c>
      <c r="E440" s="72">
        <f>'Fin_BC Wind No ITC'!F188</f>
        <v>0</v>
      </c>
      <c r="F440" s="72">
        <f>'Fin_BC Wind No ITC'!G188</f>
        <v>0</v>
      </c>
      <c r="G440" s="72">
        <f>'Fin_BC Wind No ITC'!H188</f>
        <v>0</v>
      </c>
      <c r="H440" s="72">
        <f>'Fin_BC Wind No ITC'!I188</f>
        <v>0</v>
      </c>
      <c r="I440" s="72">
        <f>'Fin_BC Wind No ITC'!J188</f>
        <v>0</v>
      </c>
      <c r="J440" s="72">
        <f>'Fin_BC Wind No ITC'!K188</f>
        <v>0</v>
      </c>
      <c r="K440" s="72">
        <f>'Fin_BC Wind No ITC'!L188</f>
        <v>0</v>
      </c>
      <c r="L440" s="72">
        <f>'Fin_BC Wind No ITC'!M188</f>
        <v>0</v>
      </c>
      <c r="M440" s="72">
        <f>'Fin_BC Wind No ITC'!N188</f>
        <v>0</v>
      </c>
      <c r="N440" s="72">
        <f>'Fin_BC Wind No ITC'!O188</f>
        <v>0</v>
      </c>
      <c r="O440" s="72">
        <f>'Fin_BC Wind No ITC'!P188</f>
        <v>0</v>
      </c>
      <c r="P440" s="72">
        <f>'Fin_BC Wind No ITC'!Q188</f>
        <v>0</v>
      </c>
      <c r="Q440" s="72">
        <f>'Fin_BC Wind No ITC'!R188</f>
        <v>0</v>
      </c>
      <c r="R440" s="72">
        <f>'Fin_BC Wind No ITC'!S188</f>
        <v>0</v>
      </c>
      <c r="S440" s="72">
        <f>'Fin_BC Wind No ITC'!T188</f>
        <v>0</v>
      </c>
      <c r="T440" s="72">
        <f>'Fin_BC Wind No ITC'!U188</f>
        <v>0</v>
      </c>
      <c r="U440" s="72">
        <f>'Fin_BC Wind No ITC'!V188</f>
        <v>0</v>
      </c>
      <c r="V440" s="72">
        <f>'Fin_BC Wind No ITC'!W188</f>
        <v>0</v>
      </c>
      <c r="W440" s="72">
        <f>'Fin_BC Wind No ITC'!X188</f>
        <v>0</v>
      </c>
      <c r="X440" s="72">
        <f>'Fin_BC Wind No ITC'!Y188</f>
        <v>0</v>
      </c>
      <c r="Y440" s="72">
        <f>'Fin_BC Wind No ITC'!Z188</f>
        <v>0</v>
      </c>
      <c r="Z440" s="72">
        <f>'Fin_BC Wind No ITC'!AA188</f>
        <v>0</v>
      </c>
      <c r="AA440" s="72">
        <f>'Fin_BC Wind No ITC'!AB188</f>
        <v>0</v>
      </c>
      <c r="AB440" s="72">
        <f>'Fin_BC Wind No ITC'!AC188</f>
        <v>0</v>
      </c>
      <c r="AC440" s="72">
        <f>'Fin_BC Wind No ITC'!AD188</f>
        <v>2510.7000599183389</v>
      </c>
      <c r="AD440" s="72">
        <f>'Fin_BC Wind No ITC'!AE188</f>
        <v>2309.0113997461549</v>
      </c>
      <c r="AE440" s="72">
        <f ca="1">'Fin_BC Wind No ITC'!AF188</f>
        <v>1233.4321776152092</v>
      </c>
      <c r="AF440" s="72"/>
    </row>
    <row r="441" spans="1:32">
      <c r="A441" t="s">
        <v>1070</v>
      </c>
      <c r="B441" t="s">
        <v>1070</v>
      </c>
      <c r="D441" s="72">
        <f>'Fin_BC Wind No ITC'!E189</f>
        <v>0</v>
      </c>
      <c r="E441" s="72">
        <f>'Fin_BC Wind No ITC'!F189</f>
        <v>0</v>
      </c>
      <c r="F441" s="72">
        <f>'Fin_BC Wind No ITC'!G189</f>
        <v>0</v>
      </c>
      <c r="G441" s="72">
        <f>'Fin_BC Wind No ITC'!H189</f>
        <v>0</v>
      </c>
      <c r="H441" s="72">
        <f>'Fin_BC Wind No ITC'!I189</f>
        <v>0</v>
      </c>
      <c r="I441" s="72">
        <f>'Fin_BC Wind No ITC'!J189</f>
        <v>0</v>
      </c>
      <c r="J441" s="72">
        <f>'Fin_BC Wind No ITC'!K189</f>
        <v>0</v>
      </c>
      <c r="K441" s="72">
        <f>'Fin_BC Wind No ITC'!L189</f>
        <v>0</v>
      </c>
      <c r="L441" s="72">
        <f>'Fin_BC Wind No ITC'!M189</f>
        <v>0</v>
      </c>
      <c r="M441" s="72">
        <f>'Fin_BC Wind No ITC'!N189</f>
        <v>0</v>
      </c>
      <c r="N441" s="72">
        <f>'Fin_BC Wind No ITC'!O189</f>
        <v>0</v>
      </c>
      <c r="O441" s="72">
        <f>'Fin_BC Wind No ITC'!P189</f>
        <v>0</v>
      </c>
      <c r="P441" s="72">
        <f>'Fin_BC Wind No ITC'!Q189</f>
        <v>0</v>
      </c>
      <c r="Q441" s="72">
        <f>'Fin_BC Wind No ITC'!R189</f>
        <v>0</v>
      </c>
      <c r="R441" s="72">
        <f>'Fin_BC Wind No ITC'!S189</f>
        <v>0</v>
      </c>
      <c r="S441" s="72">
        <f>'Fin_BC Wind No ITC'!T189</f>
        <v>0</v>
      </c>
      <c r="T441" s="72">
        <f>'Fin_BC Wind No ITC'!U189</f>
        <v>0</v>
      </c>
      <c r="U441" s="72">
        <f>'Fin_BC Wind No ITC'!V189</f>
        <v>0</v>
      </c>
      <c r="V441" s="72">
        <f>'Fin_BC Wind No ITC'!W189</f>
        <v>0</v>
      </c>
      <c r="W441" s="72">
        <f>'Fin_BC Wind No ITC'!X189</f>
        <v>0</v>
      </c>
      <c r="X441" s="72">
        <f>'Fin_BC Wind No ITC'!Y189</f>
        <v>0</v>
      </c>
      <c r="Y441" s="72">
        <f>'Fin_BC Wind No ITC'!Z189</f>
        <v>0</v>
      </c>
      <c r="Z441" s="72">
        <f>'Fin_BC Wind No ITC'!AA189</f>
        <v>0</v>
      </c>
      <c r="AA441" s="72">
        <f>'Fin_BC Wind No ITC'!AB189</f>
        <v>0</v>
      </c>
      <c r="AB441" s="72">
        <f>'Fin_BC Wind No ITC'!AC189</f>
        <v>0</v>
      </c>
      <c r="AC441" s="72">
        <f>'Fin_BC Wind No ITC'!AD189</f>
        <v>0</v>
      </c>
      <c r="AD441" s="72">
        <f>'Fin_BC Wind No ITC'!AE189</f>
        <v>2481.1624121545942</v>
      </c>
      <c r="AE441" s="72">
        <f ca="1">'Fin_BC Wind No ITC'!AF189</f>
        <v>1281.075310320643</v>
      </c>
      <c r="AF441" s="72"/>
    </row>
    <row r="442" spans="1:32">
      <c r="A442" t="s">
        <v>1071</v>
      </c>
      <c r="B442" t="s">
        <v>1071</v>
      </c>
      <c r="D442" s="72">
        <f>'Fin_BC Wind No ITC'!E190</f>
        <v>0</v>
      </c>
      <c r="E442" s="72">
        <f>'Fin_BC Wind No ITC'!F190</f>
        <v>0</v>
      </c>
      <c r="F442" s="72">
        <f>'Fin_BC Wind No ITC'!G190</f>
        <v>0</v>
      </c>
      <c r="G442" s="72">
        <f>'Fin_BC Wind No ITC'!H190</f>
        <v>0</v>
      </c>
      <c r="H442" s="72">
        <f>'Fin_BC Wind No ITC'!I190</f>
        <v>0</v>
      </c>
      <c r="I442" s="72">
        <f>'Fin_BC Wind No ITC'!J190</f>
        <v>0</v>
      </c>
      <c r="J442" s="72">
        <f>'Fin_BC Wind No ITC'!K190</f>
        <v>0</v>
      </c>
      <c r="K442" s="72">
        <f>'Fin_BC Wind No ITC'!L190</f>
        <v>0</v>
      </c>
      <c r="L442" s="72">
        <f>'Fin_BC Wind No ITC'!M190</f>
        <v>0</v>
      </c>
      <c r="M442" s="72">
        <f>'Fin_BC Wind No ITC'!N190</f>
        <v>0</v>
      </c>
      <c r="N442" s="72">
        <f>'Fin_BC Wind No ITC'!O190</f>
        <v>0</v>
      </c>
      <c r="O442" s="72">
        <f>'Fin_BC Wind No ITC'!P190</f>
        <v>0</v>
      </c>
      <c r="P442" s="72">
        <f>'Fin_BC Wind No ITC'!Q190</f>
        <v>0</v>
      </c>
      <c r="Q442" s="72">
        <f>'Fin_BC Wind No ITC'!R190</f>
        <v>0</v>
      </c>
      <c r="R442" s="72">
        <f>'Fin_BC Wind No ITC'!S190</f>
        <v>0</v>
      </c>
      <c r="S442" s="72">
        <f>'Fin_BC Wind No ITC'!T190</f>
        <v>0</v>
      </c>
      <c r="T442" s="72">
        <f>'Fin_BC Wind No ITC'!U190</f>
        <v>0</v>
      </c>
      <c r="U442" s="72">
        <f>'Fin_BC Wind No ITC'!V190</f>
        <v>0</v>
      </c>
      <c r="V442" s="72">
        <f>'Fin_BC Wind No ITC'!W190</f>
        <v>0</v>
      </c>
      <c r="W442" s="72">
        <f>'Fin_BC Wind No ITC'!X190</f>
        <v>0</v>
      </c>
      <c r="X442" s="72">
        <f>'Fin_BC Wind No ITC'!Y190</f>
        <v>0</v>
      </c>
      <c r="Y442" s="72">
        <f>'Fin_BC Wind No ITC'!Z190</f>
        <v>0</v>
      </c>
      <c r="Z442" s="72">
        <f>'Fin_BC Wind No ITC'!AA190</f>
        <v>0</v>
      </c>
      <c r="AA442" s="72">
        <f>'Fin_BC Wind No ITC'!AB190</f>
        <v>0</v>
      </c>
      <c r="AB442" s="72">
        <f>'Fin_BC Wind No ITC'!AC190</f>
        <v>0</v>
      </c>
      <c r="AC442" s="72">
        <f>'Fin_BC Wind No ITC'!AD190</f>
        <v>0</v>
      </c>
      <c r="AD442" s="72">
        <f>'Fin_BC Wind No ITC'!AE190</f>
        <v>0</v>
      </c>
      <c r="AE442" s="72">
        <f ca="1">'Fin_BC Wind No ITC'!AF190</f>
        <v>1333.9879364820918</v>
      </c>
      <c r="AF442" s="72"/>
    </row>
    <row r="443" spans="1:32">
      <c r="A443" t="s">
        <v>1072</v>
      </c>
      <c r="B443" t="s">
        <v>1072</v>
      </c>
      <c r="D443">
        <v>0</v>
      </c>
      <c r="E443">
        <v>0</v>
      </c>
      <c r="F443" t="s">
        <v>1073</v>
      </c>
      <c r="G443" t="s">
        <v>1073</v>
      </c>
      <c r="H443" t="s">
        <v>1073</v>
      </c>
      <c r="I443" t="s">
        <v>1073</v>
      </c>
      <c r="J443" t="s">
        <v>1073</v>
      </c>
      <c r="K443" t="s">
        <v>1073</v>
      </c>
      <c r="L443" t="s">
        <v>1073</v>
      </c>
      <c r="M443" t="s">
        <v>1073</v>
      </c>
      <c r="N443" t="s">
        <v>1073</v>
      </c>
      <c r="O443" t="s">
        <v>1073</v>
      </c>
      <c r="P443" t="s">
        <v>1073</v>
      </c>
      <c r="Q443" t="s">
        <v>1073</v>
      </c>
      <c r="R443" t="s">
        <v>1073</v>
      </c>
      <c r="S443" t="s">
        <v>1073</v>
      </c>
      <c r="T443" t="s">
        <v>1073</v>
      </c>
      <c r="U443" t="s">
        <v>1073</v>
      </c>
      <c r="V443" t="s">
        <v>1073</v>
      </c>
      <c r="W443" t="s">
        <v>1073</v>
      </c>
      <c r="X443" t="s">
        <v>1073</v>
      </c>
      <c r="Y443" t="s">
        <v>1073</v>
      </c>
      <c r="Z443" t="s">
        <v>1073</v>
      </c>
      <c r="AA443" t="s">
        <v>1073</v>
      </c>
      <c r="AB443" t="s">
        <v>1073</v>
      </c>
      <c r="AC443" t="s">
        <v>1073</v>
      </c>
      <c r="AD443" t="s">
        <v>1073</v>
      </c>
      <c r="AE443" t="s">
        <v>1073</v>
      </c>
    </row>
    <row r="444" spans="1:32">
      <c r="A444" t="s">
        <v>1074</v>
      </c>
      <c r="B444" t="s">
        <v>1074</v>
      </c>
      <c r="C444" t="s">
        <v>1075</v>
      </c>
      <c r="D444" s="3">
        <f>Generics_Transmission!C12</f>
        <v>0</v>
      </c>
      <c r="E444" s="3">
        <f>Generics_Transmission!D12</f>
        <v>0</v>
      </c>
      <c r="F444" s="3">
        <f>Generics_Transmission!E16</f>
        <v>596.78762641284948</v>
      </c>
      <c r="G444" s="3">
        <f>Generics_Transmission!F16</f>
        <v>600.22279421366488</v>
      </c>
      <c r="H444" s="3">
        <f>Generics_Transmission!G16</f>
        <v>603.67773517548017</v>
      </c>
      <c r="I444" s="3">
        <f>Generics_Transmission!H16</f>
        <v>607.15256311453891</v>
      </c>
      <c r="J444" s="3">
        <f>Generics_Transmission!I16</f>
        <v>610.64739250222271</v>
      </c>
      <c r="K444" s="3">
        <f>Generics_Transmission!J16</f>
        <v>614.16233846882085</v>
      </c>
      <c r="L444" s="3">
        <f>Generics_Transmission!K16</f>
        <v>617.69751680732429</v>
      </c>
      <c r="M444" s="3">
        <f>Generics_Transmission!L16</f>
        <v>621.25304397723971</v>
      </c>
      <c r="N444" s="3">
        <f>Generics_Transmission!M16</f>
        <v>624.82903710842572</v>
      </c>
      <c r="O444" s="3">
        <f>Generics_Transmission!N16</f>
        <v>628.42561400495219</v>
      </c>
      <c r="P444" s="3">
        <f>Generics_Transmission!O16</f>
        <v>632.04289314898074</v>
      </c>
      <c r="Q444" s="3">
        <f>Generics_Transmission!P16</f>
        <v>635.68099370466746</v>
      </c>
      <c r="R444" s="3">
        <f>Generics_Transmission!Q16</f>
        <v>639.34003552208969</v>
      </c>
      <c r="S444" s="3">
        <f>Generics_Transmission!R16</f>
        <v>643.0201391411922</v>
      </c>
      <c r="T444" s="3">
        <f>Generics_Transmission!S16</f>
        <v>646.72142579576098</v>
      </c>
      <c r="U444" s="3">
        <f>Generics_Transmission!T16</f>
        <v>650.44401741741478</v>
      </c>
      <c r="V444" s="3">
        <f>Generics_Transmission!U16</f>
        <v>654.18803663962217</v>
      </c>
      <c r="W444" s="3">
        <f>Generics_Transmission!V16</f>
        <v>657.95360680174292</v>
      </c>
      <c r="X444" s="3">
        <f>Generics_Transmission!W16</f>
        <v>661.74085195308953</v>
      </c>
      <c r="Y444" s="3">
        <f>Generics_Transmission!X16</f>
        <v>665.5498968570148</v>
      </c>
      <c r="Z444" s="3">
        <f>Generics_Transmission!Y16</f>
        <v>669.38086699502082</v>
      </c>
      <c r="AA444" s="3">
        <f>Generics_Transmission!Z16</f>
        <v>673.23388857089469</v>
      </c>
      <c r="AB444" s="3">
        <f>Generics_Transmission!AA16</f>
        <v>677.10908851486363</v>
      </c>
      <c r="AC444" s="3">
        <f>Generics_Transmission!AB16</f>
        <v>681.00659448777856</v>
      </c>
      <c r="AD444" s="3">
        <f>Generics_Transmission!AC16</f>
        <v>684.92653488531801</v>
      </c>
      <c r="AE444" s="3">
        <f>Generics_Transmission!AD16</f>
        <v>688.86903884221874</v>
      </c>
      <c r="AF444" s="3"/>
    </row>
    <row r="445" spans="1:32">
      <c r="A445" t="s">
        <v>1076</v>
      </c>
      <c r="B445" t="s">
        <v>1076</v>
      </c>
      <c r="D445" s="3">
        <v>0</v>
      </c>
      <c r="E445" s="3">
        <v>0</v>
      </c>
      <c r="F445" s="3" t="s">
        <v>1077</v>
      </c>
      <c r="G445" s="3" t="s">
        <v>1077</v>
      </c>
      <c r="H445" s="3" t="s">
        <v>1077</v>
      </c>
      <c r="I445" s="3" t="s">
        <v>1077</v>
      </c>
      <c r="J445" s="3" t="s">
        <v>1077</v>
      </c>
      <c r="K445" s="3" t="s">
        <v>1077</v>
      </c>
      <c r="L445" s="3" t="s">
        <v>1077</v>
      </c>
      <c r="M445" s="3" t="s">
        <v>1077</v>
      </c>
      <c r="N445" s="3" t="s">
        <v>1077</v>
      </c>
      <c r="O445" s="3" t="s">
        <v>1077</v>
      </c>
      <c r="P445" s="3" t="s">
        <v>1077</v>
      </c>
      <c r="Q445" s="3" t="s">
        <v>1077</v>
      </c>
      <c r="R445" s="3" t="s">
        <v>1077</v>
      </c>
      <c r="S445" s="3" t="s">
        <v>1077</v>
      </c>
      <c r="T445" s="3" t="s">
        <v>1077</v>
      </c>
      <c r="U445" s="3" t="s">
        <v>1077</v>
      </c>
      <c r="V445" s="3" t="s">
        <v>1077</v>
      </c>
      <c r="W445" s="3" t="s">
        <v>1077</v>
      </c>
      <c r="X445" s="3" t="s">
        <v>1077</v>
      </c>
      <c r="Y445" s="3" t="s">
        <v>1077</v>
      </c>
      <c r="Z445" s="3" t="s">
        <v>1077</v>
      </c>
      <c r="AA445" s="3" t="s">
        <v>1077</v>
      </c>
      <c r="AB445" s="3" t="s">
        <v>1077</v>
      </c>
      <c r="AC445" s="3" t="s">
        <v>1077</v>
      </c>
      <c r="AD445" s="3" t="s">
        <v>1077</v>
      </c>
      <c r="AE445" s="3" t="s">
        <v>1077</v>
      </c>
      <c r="AF445" s="3"/>
    </row>
    <row r="446" spans="1:32">
      <c r="A446" t="s">
        <v>1078</v>
      </c>
      <c r="B446" t="s">
        <v>1078</v>
      </c>
      <c r="C446" t="s">
        <v>1079</v>
      </c>
      <c r="D446" s="3">
        <v>0</v>
      </c>
      <c r="E446" s="3">
        <v>0</v>
      </c>
      <c r="F446" s="3">
        <f>Generics_Transmission!E20</f>
        <v>1179.5176863588524</v>
      </c>
      <c r="G446" s="3">
        <f>Generics_Transmission!F20</f>
        <v>1186.3071052364303</v>
      </c>
      <c r="H446" s="3">
        <f>Generics_Transmission!G20</f>
        <v>1193.1356046714498</v>
      </c>
      <c r="I446" s="3">
        <f>Generics_Transmission!H20</f>
        <v>1200.0034096154125</v>
      </c>
      <c r="J446" s="3">
        <f>Generics_Transmission!I20</f>
        <v>1206.910746314662</v>
      </c>
      <c r="K446" s="3">
        <f>Generics_Transmission!J20</f>
        <v>1213.857842317839</v>
      </c>
      <c r="L446" s="3">
        <f>Generics_Transmission!K20</f>
        <v>1220.8449264833757</v>
      </c>
      <c r="M446" s="3">
        <f>Generics_Transmission!L20</f>
        <v>1227.8722289870364</v>
      </c>
      <c r="N446" s="3">
        <f>Generics_Transmission!M20</f>
        <v>1234.9399813294983</v>
      </c>
      <c r="O446" s="3">
        <f>Generics_Transmission!N20</f>
        <v>1242.0484163439801</v>
      </c>
      <c r="P446" s="3">
        <f>Generics_Transmission!O20</f>
        <v>1249.1977682039114</v>
      </c>
      <c r="Q446" s="3">
        <f>Generics_Transmission!P20</f>
        <v>1256.3882724306461</v>
      </c>
      <c r="R446" s="3">
        <f>Generics_Transmission!Q20</f>
        <v>1263.6201659012227</v>
      </c>
      <c r="S446" s="3">
        <f>Generics_Transmission!R20</f>
        <v>1270.8936868561661</v>
      </c>
      <c r="T446" s="3">
        <f>Generics_Transmission!S20</f>
        <v>1278.2090749073382</v>
      </c>
      <c r="U446" s="3">
        <f>Generics_Transmission!T20</f>
        <v>1285.5665710458291</v>
      </c>
      <c r="V446" s="3">
        <f>Generics_Transmission!U20</f>
        <v>1292.9664176498977</v>
      </c>
      <c r="W446" s="3">
        <f>Generics_Transmission!V20</f>
        <v>1300.4088584929557</v>
      </c>
      <c r="X446" s="3">
        <f>Generics_Transmission!W20</f>
        <v>1307.8941387515979</v>
      </c>
      <c r="Y446" s="3">
        <f>Generics_Transmission!X20</f>
        <v>1315.4225050136806</v>
      </c>
      <c r="Z446" s="3">
        <f>Generics_Transmission!Y20</f>
        <v>1322.9942052864421</v>
      </c>
      <c r="AA446" s="3">
        <f>Generics_Transmission!Z20</f>
        <v>1330.6094890046761</v>
      </c>
      <c r="AB446" s="3">
        <f>Generics_Transmission!AA20</f>
        <v>1338.2686070389468</v>
      </c>
      <c r="AC446" s="3">
        <f>Generics_Transmission!AB20</f>
        <v>1345.971811703854</v>
      </c>
      <c r="AD446" s="3">
        <f>Generics_Transmission!AC20</f>
        <v>1353.7193567663448</v>
      </c>
      <c r="AE446" s="3">
        <f>Generics_Transmission!AD20</f>
        <v>1361.5114974540729</v>
      </c>
      <c r="AF446" s="3"/>
    </row>
    <row r="447" spans="1:32">
      <c r="A447" t="s">
        <v>1080</v>
      </c>
      <c r="B447" t="s">
        <v>1080</v>
      </c>
      <c r="C447" t="s">
        <v>1081</v>
      </c>
      <c r="D447" s="72" t="s">
        <v>1082</v>
      </c>
      <c r="E447" s="72" t="s">
        <v>1083</v>
      </c>
      <c r="F447" s="72" t="s">
        <v>1084</v>
      </c>
      <c r="G447" s="72" t="s">
        <v>1085</v>
      </c>
      <c r="H447" s="72" t="s">
        <v>1086</v>
      </c>
      <c r="I447" s="72" t="s">
        <v>1087</v>
      </c>
      <c r="J447" s="72" t="s">
        <v>1088</v>
      </c>
      <c r="K447" s="72" t="s">
        <v>1089</v>
      </c>
      <c r="L447" s="72" t="s">
        <v>1090</v>
      </c>
      <c r="M447" s="72" t="s">
        <v>1091</v>
      </c>
      <c r="N447" s="72" t="s">
        <v>1092</v>
      </c>
      <c r="O447" s="72" t="s">
        <v>1093</v>
      </c>
      <c r="P447" s="72" t="s">
        <v>1094</v>
      </c>
      <c r="Q447" s="72" t="s">
        <v>1095</v>
      </c>
      <c r="R447" s="72" t="s">
        <v>1096</v>
      </c>
      <c r="S447" s="72" t="s">
        <v>1097</v>
      </c>
      <c r="T447" s="72" t="s">
        <v>1098</v>
      </c>
      <c r="U447" s="72" t="s">
        <v>1099</v>
      </c>
      <c r="V447" s="72" t="s">
        <v>1100</v>
      </c>
      <c r="W447" s="72" t="s">
        <v>1101</v>
      </c>
      <c r="X447" s="72" t="s">
        <v>1102</v>
      </c>
      <c r="Y447" s="72" t="s">
        <v>1103</v>
      </c>
      <c r="Z447" s="72" t="s">
        <v>1104</v>
      </c>
      <c r="AA447" s="72" t="s">
        <v>1105</v>
      </c>
      <c r="AB447" s="72" t="s">
        <v>1106</v>
      </c>
      <c r="AC447" s="72" t="s">
        <v>1107</v>
      </c>
      <c r="AD447" s="72" t="s">
        <v>1108</v>
      </c>
      <c r="AE447" s="72" t="s">
        <v>1109</v>
      </c>
      <c r="AF447" s="72"/>
    </row>
    <row r="448" spans="1:32">
      <c r="A448" t="s">
        <v>1110</v>
      </c>
      <c r="B448" t="s">
        <v>1110</v>
      </c>
      <c r="D448" s="72">
        <f>'Fin_Biomass No ITC'!E163</f>
        <v>11510.043686618776</v>
      </c>
      <c r="E448" s="72">
        <f>'Fin_Biomass No ITC'!F163</f>
        <v>10698.1135513511</v>
      </c>
      <c r="F448" s="72">
        <f>'Fin_Biomass No ITC'!G163</f>
        <v>9892.9734917789337</v>
      </c>
      <c r="G448" s="72">
        <f>'Fin_Biomass No ITC'!H163</f>
        <v>9215.7534384291521</v>
      </c>
      <c r="H448" s="72">
        <f>'Fin_Biomass No ITC'!I163</f>
        <v>8631.8034350390153</v>
      </c>
      <c r="I448" s="72">
        <f>'Fin_Biomass No ITC'!J163</f>
        <v>8097.7597013515906</v>
      </c>
      <c r="J448" s="72">
        <f>'Fin_Biomass No ITC'!K163</f>
        <v>7584.631959768466</v>
      </c>
      <c r="K448" s="72">
        <f>'Fin_Biomass No ITC'!L163</f>
        <v>7123.708255852539</v>
      </c>
      <c r="L448" s="72">
        <f>'Fin_Biomass No ITC'!M163</f>
        <v>6743.2474056833244</v>
      </c>
      <c r="M448" s="72">
        <f>'Fin_Biomass No ITC'!N163</f>
        <v>6407.5569966331905</v>
      </c>
      <c r="N448" s="72">
        <f>'Fin_Biomass No ITC'!O163</f>
        <v>6084.2302795143014</v>
      </c>
      <c r="O448" s="72">
        <f>'Fin_Biomass No ITC'!P163</f>
        <v>5772.8638442556849</v>
      </c>
      <c r="P448" s="72">
        <f>'Fin_Biomass No ITC'!Q163</f>
        <v>5473.0666043639276</v>
      </c>
      <c r="Q448" s="72">
        <f>'Fin_Biomass No ITC'!R163</f>
        <v>5184.4594357552578</v>
      </c>
      <c r="R448" s="72">
        <f>'Fin_Biomass No ITC'!S163</f>
        <v>4906.6748258744556</v>
      </c>
      <c r="S448" s="72">
        <f>'Fin_Biomass No ITC'!T163</f>
        <v>4639.3565328136847</v>
      </c>
      <c r="T448" s="72">
        <f>'Fin_Biomass No ITC'!U163</f>
        <v>4382.1592541521441</v>
      </c>
      <c r="U448" s="72">
        <f>'Fin_Biomass No ITC'!V163</f>
        <v>4134.7483052451753</v>
      </c>
      <c r="V448" s="72">
        <f>'Fin_Biomass No ITC'!W163</f>
        <v>3896.7993066988356</v>
      </c>
      <c r="W448" s="72">
        <f>'Fin_Biomass No ITC'!X163</f>
        <v>3667.9978807732905</v>
      </c>
      <c r="X448" s="72">
        <f>'Fin_Biomass No ITC'!Y163</f>
        <v>3448.0393564653509</v>
      </c>
      <c r="Y448" s="72">
        <f>'Fin_Biomass No ITC'!Z163</f>
        <v>3236.6284830274167</v>
      </c>
      <c r="Z448" s="72">
        <f>'Fin_Biomass No ITC'!AA163</f>
        <v>3033.4791516867126</v>
      </c>
      <c r="AA448" s="72">
        <f>'Fin_Biomass No ITC'!AB163</f>
        <v>2838.3141253352478</v>
      </c>
      <c r="AB448" s="72">
        <f>'Fin_Biomass No ITC'!AC163</f>
        <v>2650.8647759672053</v>
      </c>
      <c r="AC448" s="72">
        <f>'Fin_Biomass No ITC'!AD163</f>
        <v>2470.8708296466612</v>
      </c>
      <c r="AD448" s="72">
        <f>'Fin_Biomass No ITC'!AE163</f>
        <v>2298.0801187944799</v>
      </c>
      <c r="AE448" s="72">
        <f>'Fin_Biomass No ITC'!AF163</f>
        <v>2132.2483415890752</v>
      </c>
      <c r="AF448" s="72"/>
    </row>
    <row r="449" spans="1:32">
      <c r="A449" t="s">
        <v>1111</v>
      </c>
      <c r="B449" t="s">
        <v>1111</v>
      </c>
      <c r="D449" s="72">
        <f>'Fin_Biomass No ITC'!E164</f>
        <v>0</v>
      </c>
      <c r="E449" s="72">
        <f>'Fin_Biomass No ITC'!F164</f>
        <v>11510.043686618772</v>
      </c>
      <c r="F449" s="72">
        <f>'Fin_Biomass No ITC'!G164</f>
        <v>10698.113551351096</v>
      </c>
      <c r="G449" s="72">
        <f>'Fin_Biomass No ITC'!H164</f>
        <v>9892.9734917789283</v>
      </c>
      <c r="H449" s="72">
        <f>'Fin_Biomass No ITC'!I164</f>
        <v>9215.7534384291521</v>
      </c>
      <c r="I449" s="72">
        <f>'Fin_Biomass No ITC'!J164</f>
        <v>8631.8034350390135</v>
      </c>
      <c r="J449" s="72">
        <f>'Fin_Biomass No ITC'!K164</f>
        <v>8097.7597013515897</v>
      </c>
      <c r="K449" s="72">
        <f>'Fin_Biomass No ITC'!L164</f>
        <v>7584.6319597684642</v>
      </c>
      <c r="L449" s="72">
        <f>'Fin_Biomass No ITC'!M164</f>
        <v>7123.7082558525399</v>
      </c>
      <c r="M449" s="72">
        <f>'Fin_Biomass No ITC'!N164</f>
        <v>6743.2474056833253</v>
      </c>
      <c r="N449" s="72">
        <f>'Fin_Biomass No ITC'!O164</f>
        <v>6407.5569966331877</v>
      </c>
      <c r="O449" s="72">
        <f>'Fin_Biomass No ITC'!P164</f>
        <v>6084.2302795142996</v>
      </c>
      <c r="P449" s="72">
        <f>'Fin_Biomass No ITC'!Q164</f>
        <v>5772.8638442556839</v>
      </c>
      <c r="Q449" s="72">
        <f>'Fin_Biomass No ITC'!R164</f>
        <v>5473.0666043639267</v>
      </c>
      <c r="R449" s="72">
        <f>'Fin_Biomass No ITC'!S164</f>
        <v>5184.4594357552578</v>
      </c>
      <c r="S449" s="72">
        <f>'Fin_Biomass No ITC'!T164</f>
        <v>4906.6748258744547</v>
      </c>
      <c r="T449" s="72">
        <f>'Fin_Biomass No ITC'!U164</f>
        <v>4639.3565328136838</v>
      </c>
      <c r="U449" s="72">
        <f>'Fin_Biomass No ITC'!V164</f>
        <v>4382.1592541521441</v>
      </c>
      <c r="V449" s="72">
        <f>'Fin_Biomass No ITC'!W164</f>
        <v>4134.7483052451744</v>
      </c>
      <c r="W449" s="72">
        <f>'Fin_Biomass No ITC'!X164</f>
        <v>3896.7993066988347</v>
      </c>
      <c r="X449" s="72">
        <f>'Fin_Biomass No ITC'!Y164</f>
        <v>3667.9978807732905</v>
      </c>
      <c r="Y449" s="72">
        <f>'Fin_Biomass No ITC'!Z164</f>
        <v>3448.0393564653509</v>
      </c>
      <c r="Z449" s="72">
        <f>'Fin_Biomass No ITC'!AA164</f>
        <v>3236.6284830274171</v>
      </c>
      <c r="AA449" s="72">
        <f>'Fin_Biomass No ITC'!AB164</f>
        <v>3033.4791516867122</v>
      </c>
      <c r="AB449" s="72">
        <f>'Fin_Biomass No ITC'!AC164</f>
        <v>2838.3141253352478</v>
      </c>
      <c r="AC449" s="72">
        <f>'Fin_Biomass No ITC'!AD164</f>
        <v>2650.8647759672058</v>
      </c>
      <c r="AD449" s="72">
        <f>'Fin_Biomass No ITC'!AE164</f>
        <v>2470.8708296466612</v>
      </c>
      <c r="AE449" s="72">
        <f ca="1">'Fin_Biomass No ITC'!AF164</f>
        <v>2064.3731142799893</v>
      </c>
      <c r="AF449" s="72"/>
    </row>
    <row r="450" spans="1:32">
      <c r="A450" t="s">
        <v>1112</v>
      </c>
      <c r="B450" t="s">
        <v>1112</v>
      </c>
      <c r="D450" s="72">
        <f>'Fin_Biomass No ITC'!E165</f>
        <v>0</v>
      </c>
      <c r="E450" s="72">
        <f>'Fin_Biomass No ITC'!F165</f>
        <v>0</v>
      </c>
      <c r="F450" s="72">
        <f>'Fin_Biomass No ITC'!G165</f>
        <v>11510.04368661877</v>
      </c>
      <c r="G450" s="72">
        <f>'Fin_Biomass No ITC'!H165</f>
        <v>10698.113551351096</v>
      </c>
      <c r="H450" s="72">
        <f>'Fin_Biomass No ITC'!I165</f>
        <v>9892.9734917789283</v>
      </c>
      <c r="I450" s="72">
        <f>'Fin_Biomass No ITC'!J165</f>
        <v>9215.7534384291539</v>
      </c>
      <c r="J450" s="72">
        <f>'Fin_Biomass No ITC'!K165</f>
        <v>8631.8034350390135</v>
      </c>
      <c r="K450" s="72">
        <f>'Fin_Biomass No ITC'!L165</f>
        <v>8097.7597013515879</v>
      </c>
      <c r="L450" s="72">
        <f>'Fin_Biomass No ITC'!M165</f>
        <v>7584.6319597684651</v>
      </c>
      <c r="M450" s="72">
        <f>'Fin_Biomass No ITC'!N165</f>
        <v>7123.708255852539</v>
      </c>
      <c r="N450" s="72">
        <f>'Fin_Biomass No ITC'!O165</f>
        <v>6743.2474056833234</v>
      </c>
      <c r="O450" s="72">
        <f>'Fin_Biomass No ITC'!P165</f>
        <v>6407.5569966331886</v>
      </c>
      <c r="P450" s="72">
        <f>'Fin_Biomass No ITC'!Q165</f>
        <v>6084.2302795142996</v>
      </c>
      <c r="Q450" s="72">
        <f>'Fin_Biomass No ITC'!R165</f>
        <v>5772.8638442556849</v>
      </c>
      <c r="R450" s="72">
        <f>'Fin_Biomass No ITC'!S165</f>
        <v>5473.0666043639267</v>
      </c>
      <c r="S450" s="72">
        <f>'Fin_Biomass No ITC'!T165</f>
        <v>5184.4594357552569</v>
      </c>
      <c r="T450" s="72">
        <f>'Fin_Biomass No ITC'!U165</f>
        <v>4906.6748258744547</v>
      </c>
      <c r="U450" s="72">
        <f>'Fin_Biomass No ITC'!V165</f>
        <v>4639.3565328136847</v>
      </c>
      <c r="V450" s="72">
        <f>'Fin_Biomass No ITC'!W165</f>
        <v>4382.159254152145</v>
      </c>
      <c r="W450" s="72">
        <f>'Fin_Biomass No ITC'!X165</f>
        <v>4134.7483052451744</v>
      </c>
      <c r="X450" s="72">
        <f>'Fin_Biomass No ITC'!Y165</f>
        <v>3896.7993066988365</v>
      </c>
      <c r="Y450" s="72">
        <f>'Fin_Biomass No ITC'!Z165</f>
        <v>3667.9978807732914</v>
      </c>
      <c r="Z450" s="72">
        <f>'Fin_Biomass No ITC'!AA165</f>
        <v>3448.0393564653518</v>
      </c>
      <c r="AA450" s="72">
        <f>'Fin_Biomass No ITC'!AB165</f>
        <v>3236.6284830274158</v>
      </c>
      <c r="AB450" s="72">
        <f>'Fin_Biomass No ITC'!AC165</f>
        <v>3033.4791516867117</v>
      </c>
      <c r="AC450" s="72">
        <f>'Fin_Biomass No ITC'!AD165</f>
        <v>2838.3141253352478</v>
      </c>
      <c r="AD450" s="72">
        <f>'Fin_Biomass No ITC'!AE165</f>
        <v>2650.8647759672058</v>
      </c>
      <c r="AE450" s="72">
        <f ca="1">'Fin_Biomass No ITC'!AF165</f>
        <v>2152.6581762371684</v>
      </c>
      <c r="AF450" s="72"/>
    </row>
    <row r="451" spans="1:32">
      <c r="A451" t="s">
        <v>1113</v>
      </c>
      <c r="B451" t="s">
        <v>1113</v>
      </c>
      <c r="D451" s="72">
        <f>'Fin_Biomass No ITC'!E166</f>
        <v>0</v>
      </c>
      <c r="E451" s="72">
        <f>'Fin_Biomass No ITC'!F166</f>
        <v>0</v>
      </c>
      <c r="F451" s="72">
        <f>'Fin_Biomass No ITC'!G166</f>
        <v>0</v>
      </c>
      <c r="G451" s="72">
        <f>'Fin_Biomass No ITC'!H166</f>
        <v>11510.04368661877</v>
      </c>
      <c r="H451" s="72">
        <f>'Fin_Biomass No ITC'!I166</f>
        <v>10698.113551351094</v>
      </c>
      <c r="I451" s="72">
        <f>'Fin_Biomass No ITC'!J166</f>
        <v>9892.9734917789301</v>
      </c>
      <c r="J451" s="72">
        <f>'Fin_Biomass No ITC'!K166</f>
        <v>9215.7534384291521</v>
      </c>
      <c r="K451" s="72">
        <f>'Fin_Biomass No ITC'!L166</f>
        <v>8631.8034350390135</v>
      </c>
      <c r="L451" s="72">
        <f>'Fin_Biomass No ITC'!M166</f>
        <v>8097.7597013515897</v>
      </c>
      <c r="M451" s="72">
        <f>'Fin_Biomass No ITC'!N166</f>
        <v>7584.631959768466</v>
      </c>
      <c r="N451" s="72">
        <f>'Fin_Biomass No ITC'!O166</f>
        <v>7123.7082558525371</v>
      </c>
      <c r="O451" s="72">
        <f>'Fin_Biomass No ITC'!P166</f>
        <v>6743.2474056833234</v>
      </c>
      <c r="P451" s="72">
        <f>'Fin_Biomass No ITC'!Q166</f>
        <v>6407.5569966331877</v>
      </c>
      <c r="Q451" s="72">
        <f>'Fin_Biomass No ITC'!R166</f>
        <v>6084.2302795142996</v>
      </c>
      <c r="R451" s="72">
        <f>'Fin_Biomass No ITC'!S166</f>
        <v>5772.8638442556849</v>
      </c>
      <c r="S451" s="72">
        <f>'Fin_Biomass No ITC'!T166</f>
        <v>5473.0666043639258</v>
      </c>
      <c r="T451" s="72">
        <f>'Fin_Biomass No ITC'!U166</f>
        <v>5184.459435755256</v>
      </c>
      <c r="U451" s="72">
        <f>'Fin_Biomass No ITC'!V166</f>
        <v>4906.6748258744556</v>
      </c>
      <c r="V451" s="72">
        <f>'Fin_Biomass No ITC'!W166</f>
        <v>4639.3565328136829</v>
      </c>
      <c r="W451" s="72">
        <f>'Fin_Biomass No ITC'!X166</f>
        <v>4382.1592541521441</v>
      </c>
      <c r="X451" s="72">
        <f>'Fin_Biomass No ITC'!Y166</f>
        <v>4134.7483052451753</v>
      </c>
      <c r="Y451" s="72">
        <f>'Fin_Biomass No ITC'!Z166</f>
        <v>3896.7993066988356</v>
      </c>
      <c r="Z451" s="72">
        <f>'Fin_Biomass No ITC'!AA166</f>
        <v>3667.9978807732909</v>
      </c>
      <c r="AA451" s="72">
        <f>'Fin_Biomass No ITC'!AB166</f>
        <v>3448.0393564653509</v>
      </c>
      <c r="AB451" s="72">
        <f>'Fin_Biomass No ITC'!AC166</f>
        <v>3236.6284830274162</v>
      </c>
      <c r="AC451" s="72">
        <f>'Fin_Biomass No ITC'!AD166</f>
        <v>3033.4791516867126</v>
      </c>
      <c r="AD451" s="72">
        <f>'Fin_Biomass No ITC'!AE166</f>
        <v>2838.3141253352474</v>
      </c>
      <c r="AE451" s="72">
        <f ca="1">'Fin_Biomass No ITC'!AF166</f>
        <v>2244.6707117187398</v>
      </c>
      <c r="AF451" s="72"/>
    </row>
    <row r="452" spans="1:32">
      <c r="A452" t="s">
        <v>1114</v>
      </c>
      <c r="B452" t="s">
        <v>1114</v>
      </c>
      <c r="D452" s="72">
        <f>'Fin_Biomass No ITC'!E167</f>
        <v>0</v>
      </c>
      <c r="E452" s="72">
        <f>'Fin_Biomass No ITC'!F167</f>
        <v>0</v>
      </c>
      <c r="F452" s="72">
        <f>'Fin_Biomass No ITC'!G167</f>
        <v>0</v>
      </c>
      <c r="G452" s="72">
        <f>'Fin_Biomass No ITC'!H167</f>
        <v>0</v>
      </c>
      <c r="H452" s="72">
        <f>'Fin_Biomass No ITC'!I167</f>
        <v>11436.450065669893</v>
      </c>
      <c r="I452" s="72">
        <f>'Fin_Biomass No ITC'!J167</f>
        <v>10629.711298935537</v>
      </c>
      <c r="J452" s="72">
        <f>'Fin_Biomass No ITC'!K167</f>
        <v>9829.7191930956251</v>
      </c>
      <c r="K452" s="72">
        <f>'Fin_Biomass No ITC'!L167</f>
        <v>9156.8291907223793</v>
      </c>
      <c r="L452" s="72">
        <f>'Fin_Biomass No ITC'!M167</f>
        <v>8576.6128825616161</v>
      </c>
      <c r="M452" s="72">
        <f>'Fin_Biomass No ITC'!N167</f>
        <v>8045.9837503454964</v>
      </c>
      <c r="N452" s="72">
        <f>'Fin_Biomass No ITC'!O167</f>
        <v>7536.136876284736</v>
      </c>
      <c r="O452" s="72">
        <f>'Fin_Biomass No ITC'!P167</f>
        <v>7078.1602545238293</v>
      </c>
      <c r="P452" s="72">
        <f>'Fin_Biomass No ITC'!Q167</f>
        <v>6700.1320181965402</v>
      </c>
      <c r="Q452" s="72">
        <f>'Fin_Biomass No ITC'!R167</f>
        <v>6366.5879670050235</v>
      </c>
      <c r="R452" s="72">
        <f>'Fin_Biomass No ITC'!S167</f>
        <v>6045.3285560154736</v>
      </c>
      <c r="S452" s="72">
        <f>'Fin_Biomass No ITC'!T167</f>
        <v>5735.9529545048854</v>
      </c>
      <c r="T452" s="72">
        <f>'Fin_Biomass No ITC'!U167</f>
        <v>5438.0725765325824</v>
      </c>
      <c r="U452" s="72">
        <f>'Fin_Biomass No ITC'!V167</f>
        <v>5151.31072208153</v>
      </c>
      <c r="V452" s="72">
        <f>'Fin_Biomass No ITC'!W167</f>
        <v>4875.3022284207536</v>
      </c>
      <c r="W452" s="72">
        <f>'Fin_Biomass No ITC'!X167</f>
        <v>4609.693131403702</v>
      </c>
      <c r="X452" s="72">
        <f>'Fin_Biomass No ITC'!Y167</f>
        <v>4354.1403364253056</v>
      </c>
      <c r="Y452" s="72">
        <f>'Fin_Biomass No ITC'!Z167</f>
        <v>4108.3112987680406</v>
      </c>
      <c r="Z452" s="72">
        <f>'Fin_Biomass No ITC'!AA167</f>
        <v>3871.8837130747697</v>
      </c>
      <c r="AA452" s="72">
        <f>'Fin_Biomass No ITC'!AB167</f>
        <v>3644.5452116932638</v>
      </c>
      <c r="AB452" s="72">
        <f>'Fin_Biomass No ITC'!AC167</f>
        <v>3425.9930716444223</v>
      </c>
      <c r="AC452" s="72">
        <f>'Fin_Biomass No ITC'!AD167</f>
        <v>3215.9339299729236</v>
      </c>
      <c r="AD452" s="72">
        <f>'Fin_Biomass No ITC'!AE167</f>
        <v>3014.083507245753</v>
      </c>
      <c r="AE452" s="72">
        <f ca="1">'Fin_Biomass No ITC'!AF167</f>
        <v>2325.5886413643739</v>
      </c>
      <c r="AF452" s="72"/>
    </row>
    <row r="453" spans="1:32">
      <c r="A453" t="s">
        <v>1115</v>
      </c>
      <c r="B453" t="s">
        <v>1115</v>
      </c>
      <c r="D453" s="72">
        <f>'Fin_Biomass No ITC'!E168</f>
        <v>0</v>
      </c>
      <c r="E453" s="72">
        <f>'Fin_Biomass No ITC'!F168</f>
        <v>0</v>
      </c>
      <c r="F453" s="72">
        <f>'Fin_Biomass No ITC'!G168</f>
        <v>0</v>
      </c>
      <c r="G453" s="72">
        <f>'Fin_Biomass No ITC'!H168</f>
        <v>0</v>
      </c>
      <c r="H453" s="72">
        <f>'Fin_Biomass No ITC'!I168</f>
        <v>0</v>
      </c>
      <c r="I453" s="72">
        <f>'Fin_Biomass No ITC'!J168</f>
        <v>11361.247849992946</v>
      </c>
      <c r="J453" s="72">
        <f>'Fin_Biomass No ITC'!K168</f>
        <v>10559.813923692689</v>
      </c>
      <c r="K453" s="72">
        <f>'Fin_Biomass No ITC'!L168</f>
        <v>9765.0822945337204</v>
      </c>
      <c r="L453" s="72">
        <f>'Fin_Biomass No ITC'!M168</f>
        <v>9096.6169885299587</v>
      </c>
      <c r="M453" s="72">
        <f>'Fin_Biomass No ITC'!N168</f>
        <v>8520.2159859662133</v>
      </c>
      <c r="N453" s="72">
        <f>'Fin_Biomass No ITC'!O168</f>
        <v>7993.0760909011515</v>
      </c>
      <c r="O453" s="72">
        <f>'Fin_Biomass No ITC'!P168</f>
        <v>7486.5817969124573</v>
      </c>
      <c r="P453" s="72">
        <f>'Fin_Biomass No ITC'!Q168</f>
        <v>7031.6166740421086</v>
      </c>
      <c r="Q453" s="72">
        <f>'Fin_Biomass No ITC'!R168</f>
        <v>6656.0742231462273</v>
      </c>
      <c r="R453" s="72">
        <f>'Fin_Biomass No ITC'!S168</f>
        <v>6324.7234444764654</v>
      </c>
      <c r="S453" s="72">
        <f>'Fin_Biomass No ITC'!T168</f>
        <v>6005.576526382416</v>
      </c>
      <c r="T453" s="72">
        <f>'Fin_Biomass No ITC'!U168</f>
        <v>5698.2352738679247</v>
      </c>
      <c r="U453" s="72">
        <f>'Fin_Biomass No ITC'!V168</f>
        <v>5402.3136562016243</v>
      </c>
      <c r="V453" s="72">
        <f>'Fin_Biomass No ITC'!W168</f>
        <v>5117.4374504179896</v>
      </c>
      <c r="W453" s="72">
        <f>'Fin_Biomass No ITC'!X168</f>
        <v>4843.2438949722855</v>
      </c>
      <c r="X453" s="72">
        <f>'Fin_Biomass No ITC'!Y168</f>
        <v>4579.3813532660997</v>
      </c>
      <c r="Y453" s="72">
        <f>'Fin_Biomass No ITC'!Z168</f>
        <v>4325.5089867680836</v>
      </c>
      <c r="Z453" s="72">
        <f>'Fin_Biomass No ITC'!AA168</f>
        <v>4081.2964374619596</v>
      </c>
      <c r="AA453" s="72">
        <f>'Fin_Biomass No ITC'!AB168</f>
        <v>3846.4235193612722</v>
      </c>
      <c r="AB453" s="72">
        <f>'Fin_Biomass No ITC'!AC168</f>
        <v>3620.5799188374954</v>
      </c>
      <c r="AC453" s="72">
        <f>'Fin_Biomass No ITC'!AD168</f>
        <v>3403.4649035151433</v>
      </c>
      <c r="AD453" s="72">
        <f>'Fin_Biomass No ITC'!AE168</f>
        <v>3194.7870394941547</v>
      </c>
      <c r="AE453" s="72">
        <f ca="1">'Fin_Biomass No ITC'!AF168</f>
        <v>2408.9065573137877</v>
      </c>
      <c r="AF453" s="72"/>
    </row>
    <row r="454" spans="1:32">
      <c r="A454" t="s">
        <v>1116</v>
      </c>
      <c r="B454" t="s">
        <v>1116</v>
      </c>
      <c r="D454" s="72">
        <f>'Fin_Biomass No ITC'!E169</f>
        <v>0</v>
      </c>
      <c r="E454" s="72">
        <f>'Fin_Biomass No ITC'!F169</f>
        <v>0</v>
      </c>
      <c r="F454" s="72">
        <f>'Fin_Biomass No ITC'!G169</f>
        <v>0</v>
      </c>
      <c r="G454" s="72">
        <f>'Fin_Biomass No ITC'!H169</f>
        <v>0</v>
      </c>
      <c r="H454" s="72">
        <f>'Fin_Biomass No ITC'!I169</f>
        <v>0</v>
      </c>
      <c r="I454" s="72">
        <f>'Fin_Biomass No ITC'!J169</f>
        <v>0</v>
      </c>
      <c r="J454" s="72">
        <f>'Fin_Biomass No ITC'!K169</f>
        <v>11313.797271461768</v>
      </c>
      <c r="K454" s="72">
        <f>'Fin_Biomass No ITC'!L169</f>
        <v>10515.710557013545</v>
      </c>
      <c r="L454" s="72">
        <f>'Fin_Biomass No ITC'!M169</f>
        <v>9724.298147369771</v>
      </c>
      <c r="M454" s="72">
        <f>'Fin_Biomass No ITC'!N169</f>
        <v>9058.6247059496072</v>
      </c>
      <c r="N454" s="72">
        <f>'Fin_Biomass No ITC'!O169</f>
        <v>8484.6310587572734</v>
      </c>
      <c r="O454" s="72">
        <f>'Fin_Biomass No ITC'!P169</f>
        <v>7959.6927786308152</v>
      </c>
      <c r="P454" s="72">
        <f>'Fin_Biomass No ITC'!Q169</f>
        <v>7455.313872633812</v>
      </c>
      <c r="Q454" s="72">
        <f>'Fin_Biomass No ITC'!R169</f>
        <v>7002.248924689382</v>
      </c>
      <c r="R454" s="72">
        <f>'Fin_Biomass No ITC'!S169</f>
        <v>6628.2749376447709</v>
      </c>
      <c r="S454" s="72">
        <f>'Fin_Biomass No ITC'!T169</f>
        <v>6298.3080550357417</v>
      </c>
      <c r="T454" s="72">
        <f>'Fin_Biomass No ITC'!U169</f>
        <v>5980.4940632276039</v>
      </c>
      <c r="U454" s="72">
        <f>'Fin_Biomass No ITC'!V169</f>
        <v>5674.4364302970589</v>
      </c>
      <c r="V454" s="72">
        <f>'Fin_Biomass No ITC'!W169</f>
        <v>5379.7507377811935</v>
      </c>
      <c r="W454" s="72">
        <f>'Fin_Biomass No ITC'!X169</f>
        <v>5096.0643256674693</v>
      </c>
      <c r="X454" s="72">
        <f>'Fin_Biomass No ITC'!Y169</f>
        <v>4823.0159474951797</v>
      </c>
      <c r="Y454" s="72">
        <f>'Fin_Biomass No ITC'!Z169</f>
        <v>4560.255435286279</v>
      </c>
      <c r="Z454" s="72">
        <f>'Fin_Biomass No ITC'!AA169</f>
        <v>4307.4433740313543</v>
      </c>
      <c r="AA454" s="72">
        <f>'Fin_Biomass No ITC'!AB169</f>
        <v>4064.250785463888</v>
      </c>
      <c r="AB454" s="72">
        <f>'Fin_Biomass No ITC'!AC169</f>
        <v>3830.3588208634087</v>
      </c>
      <c r="AC454" s="72">
        <f>'Fin_Biomass No ITC'!AD169</f>
        <v>3605.4584626351889</v>
      </c>
      <c r="AD454" s="72">
        <f>'Fin_Biomass No ITC'!AE169</f>
        <v>3389.2502344211603</v>
      </c>
      <c r="AE454" s="72">
        <f ca="1">'Fin_Biomass No ITC'!AF169</f>
        <v>2501.1445315489409</v>
      </c>
      <c r="AF454" s="72"/>
    </row>
    <row r="455" spans="1:32">
      <c r="A455" t="s">
        <v>1117</v>
      </c>
      <c r="B455" t="s">
        <v>1117</v>
      </c>
      <c r="D455" s="72">
        <f>'Fin_Biomass No ITC'!E170</f>
        <v>0</v>
      </c>
      <c r="E455" s="72">
        <f>'Fin_Biomass No ITC'!F170</f>
        <v>0</v>
      </c>
      <c r="F455" s="72">
        <f>'Fin_Biomass No ITC'!G170</f>
        <v>0</v>
      </c>
      <c r="G455" s="72">
        <f>'Fin_Biomass No ITC'!H170</f>
        <v>0</v>
      </c>
      <c r="H455" s="72">
        <f>'Fin_Biomass No ITC'!I170</f>
        <v>0</v>
      </c>
      <c r="I455" s="72">
        <f>'Fin_Biomass No ITC'!J170</f>
        <v>0</v>
      </c>
      <c r="J455" s="72">
        <f>'Fin_Biomass No ITC'!K170</f>
        <v>0</v>
      </c>
      <c r="K455" s="72">
        <f>'Fin_Biomass No ITC'!L170</f>
        <v>11266.061167487816</v>
      </c>
      <c r="L455" s="72">
        <f>'Fin_Biomass No ITC'!M170</f>
        <v>10471.341806145454</v>
      </c>
      <c r="M455" s="72">
        <f>'Fin_Biomass No ITC'!N170</f>
        <v>9683.2685888317646</v>
      </c>
      <c r="N455" s="72">
        <f>'Fin_Biomass No ITC'!O170</f>
        <v>9020.4038115453059</v>
      </c>
      <c r="O455" s="72">
        <f>'Fin_Biomass No ITC'!P170</f>
        <v>8448.8320055584754</v>
      </c>
      <c r="P455" s="72">
        <f>'Fin_Biomass No ITC'!Q170</f>
        <v>7926.1085881981398</v>
      </c>
      <c r="Q455" s="72">
        <f>'Fin_Biomass No ITC'!R170</f>
        <v>7423.8577991649863</v>
      </c>
      <c r="R455" s="72">
        <f>'Fin_Biomass No ITC'!S170</f>
        <v>6972.7044601121688</v>
      </c>
      <c r="S455" s="72">
        <f>'Fin_Biomass No ITC'!T170</f>
        <v>6600.3083748719437</v>
      </c>
      <c r="T455" s="72">
        <f>'Fin_Biomass No ITC'!U170</f>
        <v>6271.7337156728154</v>
      </c>
      <c r="U455" s="72">
        <f>'Fin_Biomass No ITC'!V170</f>
        <v>5955.2606707981722</v>
      </c>
      <c r="V455" s="72">
        <f>'Fin_Biomass No ITC'!W170</f>
        <v>5650.4943814048183</v>
      </c>
      <c r="W455" s="72">
        <f>'Fin_Biomass No ITC'!X170</f>
        <v>5357.0520509998369</v>
      </c>
      <c r="X455" s="72">
        <f>'Fin_Biomass No ITC'!Y170</f>
        <v>5074.5625919284694</v>
      </c>
      <c r="Y455" s="72">
        <f>'Fin_Biomass No ITC'!Z170</f>
        <v>4802.6662819307812</v>
      </c>
      <c r="Z455" s="72">
        <f>'Fin_Biomass No ITC'!AA170</f>
        <v>4541.0144304862624</v>
      </c>
      <c r="AA455" s="72">
        <f>'Fin_Biomass No ITC'!AB170</f>
        <v>4289.2690546732247</v>
      </c>
      <c r="AB455" s="72">
        <f>'Fin_Biomass No ITC'!AC170</f>
        <v>4047.1025642773102</v>
      </c>
      <c r="AC455" s="72">
        <f>'Fin_Biomass No ITC'!AD170</f>
        <v>3814.1974558907928</v>
      </c>
      <c r="AD455" s="72">
        <f>'Fin_Biomass No ITC'!AE170</f>
        <v>3590.2460157513965</v>
      </c>
      <c r="AE455" s="72">
        <f ca="1">'Fin_Biomass No ITC'!AF170</f>
        <v>2596.6968012405423</v>
      </c>
      <c r="AF455" s="72"/>
    </row>
    <row r="456" spans="1:32">
      <c r="A456" t="s">
        <v>1118</v>
      </c>
      <c r="B456" t="s">
        <v>1118</v>
      </c>
      <c r="D456" s="72">
        <f>'Fin_Biomass No ITC'!E171</f>
        <v>0</v>
      </c>
      <c r="E456" s="72">
        <f>'Fin_Biomass No ITC'!F171</f>
        <v>0</v>
      </c>
      <c r="F456" s="72">
        <f>'Fin_Biomass No ITC'!G171</f>
        <v>0</v>
      </c>
      <c r="G456" s="72">
        <f>'Fin_Biomass No ITC'!H171</f>
        <v>0</v>
      </c>
      <c r="H456" s="72">
        <f>'Fin_Biomass No ITC'!I171</f>
        <v>0</v>
      </c>
      <c r="I456" s="72">
        <f>'Fin_Biomass No ITC'!J171</f>
        <v>0</v>
      </c>
      <c r="J456" s="72">
        <f>'Fin_Biomass No ITC'!K171</f>
        <v>0</v>
      </c>
      <c r="K456" s="72">
        <f>'Fin_Biomass No ITC'!L171</f>
        <v>0</v>
      </c>
      <c r="L456" s="72">
        <f>'Fin_Biomass No ITC'!M171</f>
        <v>11218.046999966475</v>
      </c>
      <c r="M456" s="72">
        <f>'Fin_Biomass No ITC'!N171</f>
        <v>10426.714606614138</v>
      </c>
      <c r="N456" s="72">
        <f>'Fin_Biomass No ITC'!O171</f>
        <v>9642.0000324777448</v>
      </c>
      <c r="O456" s="72">
        <f>'Fin_Biomass No ITC'!P171</f>
        <v>8981.9602798372052</v>
      </c>
      <c r="P456" s="72">
        <f>'Fin_Biomass No ITC'!Q171</f>
        <v>8412.8244223185375</v>
      </c>
      <c r="Q456" s="72">
        <f>'Fin_Biomass No ITC'!R171</f>
        <v>7892.3287693343527</v>
      </c>
      <c r="R456" s="72">
        <f>'Fin_Biomass No ITC'!S171</f>
        <v>7392.2184935794294</v>
      </c>
      <c r="S456" s="72">
        <f>'Fin_Biomass No ITC'!T171</f>
        <v>6942.9878985697205</v>
      </c>
      <c r="T456" s="72">
        <f>'Fin_Biomass No ITC'!U171</f>
        <v>6572.1789064364129</v>
      </c>
      <c r="U456" s="72">
        <f>'Fin_Biomass No ITC'!V171</f>
        <v>6245.0045803701805</v>
      </c>
      <c r="V456" s="72">
        <f>'Fin_Biomass No ITC'!W171</f>
        <v>5929.8802934657533</v>
      </c>
      <c r="W456" s="72">
        <f>'Fin_Biomass No ITC'!X171</f>
        <v>5626.4128697057586</v>
      </c>
      <c r="X456" s="72">
        <f>'Fin_Biomass No ITC'!Y171</f>
        <v>5334.2211440152814</v>
      </c>
      <c r="Y456" s="72">
        <f>'Fin_Biomass No ITC'!Z171</f>
        <v>5052.9356102563361</v>
      </c>
      <c r="Z456" s="72">
        <f>'Fin_Biomass No ITC'!AA171</f>
        <v>4782.1980792482691</v>
      </c>
      <c r="AA456" s="72">
        <f>'Fin_Biomass No ITC'!AB171</f>
        <v>4521.6613465343116</v>
      </c>
      <c r="AB456" s="72">
        <f>'Fin_Biomass No ITC'!AC171</f>
        <v>4270.9888696224361</v>
      </c>
      <c r="AC456" s="72">
        <f>'Fin_Biomass No ITC'!AD171</f>
        <v>4029.854454435866</v>
      </c>
      <c r="AD456" s="72">
        <f>'Fin_Biomass No ITC'!AE171</f>
        <v>3797.9419507160897</v>
      </c>
      <c r="AE456" s="72">
        <f ca="1">'Fin_Biomass No ITC'!AF171</f>
        <v>2695.6626844933007</v>
      </c>
      <c r="AF456" s="72"/>
    </row>
    <row r="457" spans="1:32">
      <c r="A457" t="s">
        <v>1119</v>
      </c>
      <c r="B457" t="s">
        <v>1119</v>
      </c>
      <c r="D457" s="72">
        <f>'Fin_Biomass No ITC'!E172</f>
        <v>0</v>
      </c>
      <c r="E457" s="72">
        <f>'Fin_Biomass No ITC'!F172</f>
        <v>0</v>
      </c>
      <c r="F457" s="72">
        <f>'Fin_Biomass No ITC'!G172</f>
        <v>0</v>
      </c>
      <c r="G457" s="72">
        <f>'Fin_Biomass No ITC'!H172</f>
        <v>0</v>
      </c>
      <c r="H457" s="72">
        <f>'Fin_Biomass No ITC'!I172</f>
        <v>0</v>
      </c>
      <c r="I457" s="72">
        <f>'Fin_Biomass No ITC'!J172</f>
        <v>0</v>
      </c>
      <c r="J457" s="72">
        <f>'Fin_Biomass No ITC'!K172</f>
        <v>0</v>
      </c>
      <c r="K457" s="72">
        <f>'Fin_Biomass No ITC'!L172</f>
        <v>0</v>
      </c>
      <c r="L457" s="72">
        <f>'Fin_Biomass No ITC'!M172</f>
        <v>0</v>
      </c>
      <c r="M457" s="72">
        <f>'Fin_Biomass No ITC'!N172</f>
        <v>11169.746716568805</v>
      </c>
      <c r="N457" s="72">
        <f>'Fin_Biomass No ITC'!O172</f>
        <v>10381.821474110096</v>
      </c>
      <c r="O457" s="72">
        <f>'Fin_Biomass No ITC'!P172</f>
        <v>9600.4855572673605</v>
      </c>
      <c r="P457" s="72">
        <f>'Fin_Biomass No ITC'!Q172</f>
        <v>8943.2876635623725</v>
      </c>
      <c r="Q457" s="72">
        <f>'Fin_Biomass No ITC'!R172</f>
        <v>8376.6022703009858</v>
      </c>
      <c r="R457" s="72">
        <f>'Fin_Biomass No ITC'!S172</f>
        <v>7858.3476569154491</v>
      </c>
      <c r="S457" s="72">
        <f>'Fin_Biomass No ITC'!T172</f>
        <v>7360.3906497329499</v>
      </c>
      <c r="T457" s="72">
        <f>'Fin_Biomass No ITC'!U172</f>
        <v>6913.0942563761628</v>
      </c>
      <c r="U457" s="72">
        <f>'Fin_Biomass No ITC'!V172</f>
        <v>6543.8818148194841</v>
      </c>
      <c r="V457" s="72">
        <f>'Fin_Biomass No ITC'!W172</f>
        <v>6218.1161664553028</v>
      </c>
      <c r="W457" s="72">
        <f>'Fin_Biomass No ITC'!X172</f>
        <v>5904.3486747544475</v>
      </c>
      <c r="X457" s="72">
        <f>'Fin_Biomass No ITC'!Y172</f>
        <v>5602.1878565533016</v>
      </c>
      <c r="Y457" s="72">
        <f>'Fin_Biomass No ITC'!Z172</f>
        <v>5311.2541879165456</v>
      </c>
      <c r="Z457" s="72">
        <f>'Fin_Biomass No ITC'!AA172</f>
        <v>5031.1797536472232</v>
      </c>
      <c r="AA457" s="72">
        <f>'Fin_Biomass No ITC'!AB172</f>
        <v>4761.6079067795508</v>
      </c>
      <c r="AB457" s="72">
        <f>'Fin_Biomass No ITC'!AC172</f>
        <v>4502.192937775947</v>
      </c>
      <c r="AC457" s="72">
        <f>'Fin_Biomass No ITC'!AD172</f>
        <v>4252.5997531575404</v>
      </c>
      <c r="AD457" s="72">
        <f>'Fin_Biomass No ITC'!AE172</f>
        <v>4012.5035633047096</v>
      </c>
      <c r="AE457" s="72">
        <f ca="1">'Fin_Biomass No ITC'!AF172</f>
        <v>2798.1398872312284</v>
      </c>
      <c r="AF457" s="72"/>
    </row>
    <row r="458" spans="1:32">
      <c r="A458" t="s">
        <v>1120</v>
      </c>
      <c r="B458" t="s">
        <v>1120</v>
      </c>
      <c r="D458" s="72">
        <f>'Fin_Biomass No ITC'!E173</f>
        <v>0</v>
      </c>
      <c r="E458" s="72">
        <f>'Fin_Biomass No ITC'!F173</f>
        <v>0</v>
      </c>
      <c r="F458" s="72">
        <f>'Fin_Biomass No ITC'!G173</f>
        <v>0</v>
      </c>
      <c r="G458" s="72">
        <f>'Fin_Biomass No ITC'!H173</f>
        <v>0</v>
      </c>
      <c r="H458" s="72">
        <f>'Fin_Biomass No ITC'!I173</f>
        <v>0</v>
      </c>
      <c r="I458" s="72">
        <f>'Fin_Biomass No ITC'!J173</f>
        <v>0</v>
      </c>
      <c r="J458" s="72">
        <f>'Fin_Biomass No ITC'!K173</f>
        <v>0</v>
      </c>
      <c r="K458" s="72">
        <f>'Fin_Biomass No ITC'!L173</f>
        <v>0</v>
      </c>
      <c r="L458" s="72">
        <f>'Fin_Biomass No ITC'!M173</f>
        <v>0</v>
      </c>
      <c r="M458" s="72">
        <f>'Fin_Biomass No ITC'!N173</f>
        <v>0</v>
      </c>
      <c r="N458" s="72">
        <f>'Fin_Biomass No ITC'!O173</f>
        <v>11121.162040947027</v>
      </c>
      <c r="O458" s="72">
        <f>'Fin_Biomass No ITC'!P173</f>
        <v>10336.664010697374</v>
      </c>
      <c r="P458" s="72">
        <f>'Fin_Biomass No ITC'!Q173</f>
        <v>9558.726644693319</v>
      </c>
      <c r="Q458" s="72">
        <f>'Fin_Biomass No ITC'!R173</f>
        <v>8904.3873427984381</v>
      </c>
      <c r="R458" s="72">
        <f>'Fin_Biomass No ITC'!S173</f>
        <v>8340.1668421357699</v>
      </c>
      <c r="S458" s="72">
        <f>'Fin_Biomass No ITC'!T173</f>
        <v>7824.1664635972475</v>
      </c>
      <c r="T458" s="72">
        <f>'Fin_Biomass No ITC'!U173</f>
        <v>7328.3754034394615</v>
      </c>
      <c r="U458" s="72">
        <f>'Fin_Biomass No ITC'!V173</f>
        <v>6883.0246003211523</v>
      </c>
      <c r="V458" s="72">
        <f>'Fin_Biomass No ITC'!W173</f>
        <v>6515.418109836035</v>
      </c>
      <c r="W458" s="72">
        <f>'Fin_Biomass No ITC'!X173</f>
        <v>6191.0694334727523</v>
      </c>
      <c r="X458" s="72">
        <f>'Fin_Biomass No ITC'!Y173</f>
        <v>5878.6667257899917</v>
      </c>
      <c r="Y458" s="72">
        <f>'Fin_Biomass No ITC'!Z173</f>
        <v>5577.8202064454299</v>
      </c>
      <c r="Z458" s="72">
        <f>'Fin_Biomass No ITC'!AA173</f>
        <v>5288.1520023063786</v>
      </c>
      <c r="AA458" s="72">
        <f>'Fin_Biomass No ITC'!AB173</f>
        <v>5009.2957984843715</v>
      </c>
      <c r="AB458" s="72">
        <f>'Fin_Biomass No ITC'!AC173</f>
        <v>4740.8964993090658</v>
      </c>
      <c r="AC458" s="72">
        <f>'Fin_Biomass No ITC'!AD173</f>
        <v>4482.6098989641514</v>
      </c>
      <c r="AD458" s="72">
        <f>'Fin_Biomass No ITC'!AE173</f>
        <v>4234.1023615157119</v>
      </c>
      <c r="AE458" s="72">
        <f ca="1">'Fin_Biomass No ITC'!AF173</f>
        <v>2904.2303179812357</v>
      </c>
      <c r="AF458" s="72"/>
    </row>
    <row r="459" spans="1:32">
      <c r="A459" t="s">
        <v>1121</v>
      </c>
      <c r="B459" t="s">
        <v>1121</v>
      </c>
      <c r="D459" s="72">
        <f>'Fin_Biomass No ITC'!E174</f>
        <v>0</v>
      </c>
      <c r="E459" s="72">
        <f>'Fin_Biomass No ITC'!F174</f>
        <v>0</v>
      </c>
      <c r="F459" s="72">
        <f>'Fin_Biomass No ITC'!G174</f>
        <v>0</v>
      </c>
      <c r="G459" s="72">
        <f>'Fin_Biomass No ITC'!H174</f>
        <v>0</v>
      </c>
      <c r="H459" s="72">
        <f>'Fin_Biomass No ITC'!I174</f>
        <v>0</v>
      </c>
      <c r="I459" s="72">
        <f>'Fin_Biomass No ITC'!J174</f>
        <v>0</v>
      </c>
      <c r="J459" s="72">
        <f>'Fin_Biomass No ITC'!K174</f>
        <v>0</v>
      </c>
      <c r="K459" s="72">
        <f>'Fin_Biomass No ITC'!L174</f>
        <v>0</v>
      </c>
      <c r="L459" s="72">
        <f>'Fin_Biomass No ITC'!M174</f>
        <v>0</v>
      </c>
      <c r="M459" s="72">
        <f>'Fin_Biomass No ITC'!N174</f>
        <v>0</v>
      </c>
      <c r="N459" s="72">
        <f>'Fin_Biomass No ITC'!O174</f>
        <v>0</v>
      </c>
      <c r="O459" s="72">
        <f>'Fin_Biomass No ITC'!P174</f>
        <v>11046.72841002442</v>
      </c>
      <c r="P459" s="72">
        <f>'Fin_Biomass No ITC'!Q174</f>
        <v>10267.481003462124</v>
      </c>
      <c r="Q459" s="72">
        <f>'Fin_Biomass No ITC'!R174</f>
        <v>9494.750350800512</v>
      </c>
      <c r="R459" s="72">
        <f>'Fin_Biomass No ITC'!S174</f>
        <v>8844.7905238126659</v>
      </c>
      <c r="S459" s="72">
        <f>'Fin_Biomass No ITC'!T174</f>
        <v>8284.3463354050109</v>
      </c>
      <c r="T459" s="72">
        <f>'Fin_Biomass No ITC'!U174</f>
        <v>7771.7995331735938</v>
      </c>
      <c r="U459" s="72">
        <f>'Fin_Biomass No ITC'!V174</f>
        <v>7279.3267889121744</v>
      </c>
      <c r="V459" s="72">
        <f>'Fin_Biomass No ITC'!W174</f>
        <v>6836.9567064405319</v>
      </c>
      <c r="W459" s="72">
        <f>'Fin_Biomass No ITC'!X174</f>
        <v>6471.8105960610901</v>
      </c>
      <c r="X459" s="72">
        <f>'Fin_Biomass No ITC'!Y174</f>
        <v>6149.6327764462103</v>
      </c>
      <c r="Y459" s="72">
        <f>'Fin_Biomass No ITC'!Z174</f>
        <v>5839.3209714728291</v>
      </c>
      <c r="Z459" s="72">
        <f>'Fin_Biomass No ITC'!AA174</f>
        <v>5540.4880095877115</v>
      </c>
      <c r="AA459" s="72">
        <f>'Fin_Biomass No ITC'!AB174</f>
        <v>5252.7585467526278</v>
      </c>
      <c r="AB459" s="72">
        <f>'Fin_Biomass No ITC'!AC174</f>
        <v>4975.7687198145604</v>
      </c>
      <c r="AC459" s="72">
        <f>'Fin_Biomass No ITC'!AD174</f>
        <v>4709.1658097486979</v>
      </c>
      <c r="AD459" s="72">
        <f>'Fin_Biomass No ITC'!AE174</f>
        <v>4452.6079144987661</v>
      </c>
      <c r="AE459" s="72">
        <f ca="1">'Fin_Biomass No ITC'!AF174</f>
        <v>3007.0784249306894</v>
      </c>
      <c r="AF459" s="72"/>
    </row>
    <row r="460" spans="1:32">
      <c r="A460" t="s">
        <v>1122</v>
      </c>
      <c r="B460" t="s">
        <v>1122</v>
      </c>
      <c r="D460" s="72">
        <f>'Fin_Biomass No ITC'!E175</f>
        <v>0</v>
      </c>
      <c r="E460" s="72">
        <f>'Fin_Biomass No ITC'!F175</f>
        <v>0</v>
      </c>
      <c r="F460" s="72">
        <f>'Fin_Biomass No ITC'!G175</f>
        <v>0</v>
      </c>
      <c r="G460" s="72">
        <f>'Fin_Biomass No ITC'!H175</f>
        <v>0</v>
      </c>
      <c r="H460" s="72">
        <f>'Fin_Biomass No ITC'!I175</f>
        <v>0</v>
      </c>
      <c r="I460" s="72">
        <f>'Fin_Biomass No ITC'!J175</f>
        <v>0</v>
      </c>
      <c r="J460" s="72">
        <f>'Fin_Biomass No ITC'!K175</f>
        <v>0</v>
      </c>
      <c r="K460" s="72">
        <f>'Fin_Biomass No ITC'!L175</f>
        <v>0</v>
      </c>
      <c r="L460" s="72">
        <f>'Fin_Biomass No ITC'!M175</f>
        <v>0</v>
      </c>
      <c r="M460" s="72">
        <f>'Fin_Biomass No ITC'!N175</f>
        <v>0</v>
      </c>
      <c r="N460" s="72">
        <f>'Fin_Biomass No ITC'!O175</f>
        <v>0</v>
      </c>
      <c r="O460" s="72">
        <f>'Fin_Biomass No ITC'!P175</f>
        <v>0</v>
      </c>
      <c r="P460" s="72">
        <f>'Fin_Biomass No ITC'!Q175</f>
        <v>10972.295221763357</v>
      </c>
      <c r="Q460" s="72">
        <f>'Fin_Biomass No ITC'!R175</f>
        <v>10198.298407662622</v>
      </c>
      <c r="R460" s="72">
        <f>'Fin_Biomass No ITC'!S175</f>
        <v>9430.7744373787973</v>
      </c>
      <c r="S460" s="72">
        <f>'Fin_Biomass No ITC'!T175</f>
        <v>8785.1940592529681</v>
      </c>
      <c r="T460" s="72">
        <f>'Fin_Biomass No ITC'!U175</f>
        <v>8228.5261606423646</v>
      </c>
      <c r="U460" s="72">
        <f>'Fin_Biomass No ITC'!V175</f>
        <v>7719.4329141794151</v>
      </c>
      <c r="V460" s="72">
        <f>'Fin_Biomass No ITC'!W175</f>
        <v>7230.278466080119</v>
      </c>
      <c r="W460" s="72">
        <f>'Fin_Biomass No ITC'!X175</f>
        <v>6790.8890865286112</v>
      </c>
      <c r="X460" s="72">
        <f>'Fin_Biomass No ITC'!Y175</f>
        <v>6428.2033416228069</v>
      </c>
      <c r="Y460" s="72">
        <f>'Fin_Biomass No ITC'!Z175</f>
        <v>6108.1963658461054</v>
      </c>
      <c r="Z460" s="72">
        <f>'Fin_Biomass No ITC'!AA175</f>
        <v>5799.975451147372</v>
      </c>
      <c r="AA460" s="72">
        <f>'Fin_Biomass No ITC'!AB175</f>
        <v>5503.1560347469458</v>
      </c>
      <c r="AB460" s="72">
        <f>'Fin_Biomass No ITC'!AC175</f>
        <v>5217.3653016860117</v>
      </c>
      <c r="AC460" s="72">
        <f>'Fin_Biomass No ITC'!AD175</f>
        <v>4942.2418405324224</v>
      </c>
      <c r="AD460" s="72">
        <f>'Fin_Biomass No ITC'!AE175</f>
        <v>4677.435308892761</v>
      </c>
      <c r="AE460" s="72">
        <f ca="1">'Fin_Biomass No ITC'!AF175</f>
        <v>3113.2404231374276</v>
      </c>
      <c r="AF460" s="72"/>
    </row>
    <row r="461" spans="1:32">
      <c r="A461" t="s">
        <v>1123</v>
      </c>
      <c r="B461" t="s">
        <v>1123</v>
      </c>
      <c r="D461" s="72">
        <f>'Fin_Biomass No ITC'!E176</f>
        <v>0</v>
      </c>
      <c r="E461" s="72">
        <f>'Fin_Biomass No ITC'!F176</f>
        <v>0</v>
      </c>
      <c r="F461" s="72">
        <f>'Fin_Biomass No ITC'!G176</f>
        <v>0</v>
      </c>
      <c r="G461" s="72">
        <f>'Fin_Biomass No ITC'!H176</f>
        <v>0</v>
      </c>
      <c r="H461" s="72">
        <f>'Fin_Biomass No ITC'!I176</f>
        <v>0</v>
      </c>
      <c r="I461" s="72">
        <f>'Fin_Biomass No ITC'!J176</f>
        <v>0</v>
      </c>
      <c r="J461" s="72">
        <f>'Fin_Biomass No ITC'!K176</f>
        <v>0</v>
      </c>
      <c r="K461" s="72">
        <f>'Fin_Biomass No ITC'!L176</f>
        <v>0</v>
      </c>
      <c r="L461" s="72">
        <f>'Fin_Biomass No ITC'!M176</f>
        <v>0</v>
      </c>
      <c r="M461" s="72">
        <f>'Fin_Biomass No ITC'!N176</f>
        <v>0</v>
      </c>
      <c r="N461" s="72">
        <f>'Fin_Biomass No ITC'!O176</f>
        <v>0</v>
      </c>
      <c r="O461" s="72">
        <f>'Fin_Biomass No ITC'!P176</f>
        <v>0</v>
      </c>
      <c r="P461" s="72">
        <f>'Fin_Biomass No ITC'!Q176</f>
        <v>0</v>
      </c>
      <c r="Q461" s="72">
        <f>'Fin_Biomass No ITC'!R176</f>
        <v>10897.869747725859</v>
      </c>
      <c r="R461" s="72">
        <f>'Fin_Biomass No ITC'!S176</f>
        <v>10129.122981917542</v>
      </c>
      <c r="S461" s="72">
        <f>'Fin_Biomass No ITC'!T176</f>
        <v>9366.8051543931833</v>
      </c>
      <c r="T461" s="72">
        <f>'Fin_Biomass No ITC'!U176</f>
        <v>8725.6037712451835</v>
      </c>
      <c r="U461" s="72">
        <f>'Fin_Biomass No ITC'!V176</f>
        <v>8172.7117710585853</v>
      </c>
      <c r="V461" s="72">
        <f>'Fin_Biomass No ITC'!W176</f>
        <v>7667.0717224390628</v>
      </c>
      <c r="W461" s="72">
        <f>'Fin_Biomass No ITC'!X176</f>
        <v>7181.2352265951104</v>
      </c>
      <c r="X461" s="72">
        <f>'Fin_Biomass No ITC'!Y176</f>
        <v>6744.8262410449697</v>
      </c>
      <c r="Y461" s="72">
        <f>'Fin_Biomass No ITC'!Z176</f>
        <v>6384.6006066215859</v>
      </c>
      <c r="Z461" s="72">
        <f>'Fin_Biomass No ITC'!AA176</f>
        <v>6066.7642496977414</v>
      </c>
      <c r="AA461" s="72">
        <f>'Fin_Biomass No ITC'!AB176</f>
        <v>5760.6340085746915</v>
      </c>
      <c r="AB461" s="72">
        <f>'Fin_Biomass No ITC'!AC176</f>
        <v>5465.8279289759685</v>
      </c>
      <c r="AC461" s="72">
        <f>'Fin_Biomass No ITC'!AD176</f>
        <v>5181.9757247600655</v>
      </c>
      <c r="AD461" s="72">
        <f>'Fin_Biomass No ITC'!AE176</f>
        <v>4908.7184359616076</v>
      </c>
      <c r="AE461" s="72">
        <f ca="1">'Fin_Biomass No ITC'!AF176</f>
        <v>3222.8001902131077</v>
      </c>
      <c r="AF461" s="72"/>
    </row>
    <row r="462" spans="1:32">
      <c r="A462" t="s">
        <v>1124</v>
      </c>
      <c r="B462" t="s">
        <v>1124</v>
      </c>
      <c r="D462" s="72">
        <f>'Fin_Biomass No ITC'!E177</f>
        <v>0</v>
      </c>
      <c r="E462" s="72">
        <f>'Fin_Biomass No ITC'!F177</f>
        <v>0</v>
      </c>
      <c r="F462" s="72">
        <f>'Fin_Biomass No ITC'!G177</f>
        <v>0</v>
      </c>
      <c r="G462" s="72">
        <f>'Fin_Biomass No ITC'!H177</f>
        <v>0</v>
      </c>
      <c r="H462" s="72">
        <f>'Fin_Biomass No ITC'!I177</f>
        <v>0</v>
      </c>
      <c r="I462" s="72">
        <f>'Fin_Biomass No ITC'!J177</f>
        <v>0</v>
      </c>
      <c r="J462" s="72">
        <f>'Fin_Biomass No ITC'!K177</f>
        <v>0</v>
      </c>
      <c r="K462" s="72">
        <f>'Fin_Biomass No ITC'!L177</f>
        <v>0</v>
      </c>
      <c r="L462" s="72">
        <f>'Fin_Biomass No ITC'!M177</f>
        <v>0</v>
      </c>
      <c r="M462" s="72">
        <f>'Fin_Biomass No ITC'!N177</f>
        <v>0</v>
      </c>
      <c r="N462" s="72">
        <f>'Fin_Biomass No ITC'!O177</f>
        <v>0</v>
      </c>
      <c r="O462" s="72">
        <f>'Fin_Biomass No ITC'!P177</f>
        <v>0</v>
      </c>
      <c r="P462" s="72">
        <f>'Fin_Biomass No ITC'!Q177</f>
        <v>0</v>
      </c>
      <c r="Q462" s="72">
        <f>'Fin_Biomass No ITC'!R177</f>
        <v>0</v>
      </c>
      <c r="R462" s="72">
        <f>'Fin_Biomass No ITC'!S177</f>
        <v>10823.43020534949</v>
      </c>
      <c r="S462" s="72">
        <f>'Fin_Biomass No ITC'!T177</f>
        <v>10059.934480228463</v>
      </c>
      <c r="T462" s="72">
        <f>'Fin_Biomass No ITC'!U177</f>
        <v>9302.8237795591613</v>
      </c>
      <c r="U462" s="72">
        <f>'Fin_Biomass No ITC'!V177</f>
        <v>8666.002219132255</v>
      </c>
      <c r="V462" s="72">
        <f>'Fin_Biomass No ITC'!W177</f>
        <v>8116.8868311120859</v>
      </c>
      <c r="W462" s="72">
        <f>'Fin_Biomass No ITC'!X177</f>
        <v>7614.7006330796721</v>
      </c>
      <c r="X462" s="72">
        <f>'Fin_Biomass No ITC'!Y177</f>
        <v>7132.1827166698267</v>
      </c>
      <c r="Y462" s="72">
        <f>'Fin_Biomass No ITC'!Z177</f>
        <v>6698.7546884925769</v>
      </c>
      <c r="Z462" s="72">
        <f>'Fin_Biomass No ITC'!AA177</f>
        <v>6340.9896295760991</v>
      </c>
      <c r="AA462" s="72">
        <f>'Fin_Biomass No ITC'!AB177</f>
        <v>6025.3243018081967</v>
      </c>
      <c r="AB462" s="72">
        <f>'Fin_Biomass No ITC'!AC177</f>
        <v>5721.2851294521888</v>
      </c>
      <c r="AC462" s="72">
        <f>'Fin_Biomass No ITC'!AD177</f>
        <v>5428.4927672278818</v>
      </c>
      <c r="AD462" s="72">
        <f>'Fin_Biomass No ITC'!AE177</f>
        <v>5146.5794582890821</v>
      </c>
      <c r="AE462" s="72">
        <f ca="1">'Fin_Biomass No ITC'!AF177</f>
        <v>3335.8340467355256</v>
      </c>
      <c r="AF462" s="72"/>
    </row>
    <row r="463" spans="1:32">
      <c r="A463" t="s">
        <v>1125</v>
      </c>
      <c r="B463" t="s">
        <v>1125</v>
      </c>
      <c r="D463" s="72">
        <f>'Fin_Biomass No ITC'!E178</f>
        <v>0</v>
      </c>
      <c r="E463" s="72">
        <f>'Fin_Biomass No ITC'!F178</f>
        <v>0</v>
      </c>
      <c r="F463" s="72">
        <f>'Fin_Biomass No ITC'!G178</f>
        <v>0</v>
      </c>
      <c r="G463" s="72">
        <f>'Fin_Biomass No ITC'!H178</f>
        <v>0</v>
      </c>
      <c r="H463" s="72">
        <f>'Fin_Biomass No ITC'!I178</f>
        <v>0</v>
      </c>
      <c r="I463" s="72">
        <f>'Fin_Biomass No ITC'!J178</f>
        <v>0</v>
      </c>
      <c r="J463" s="72">
        <f>'Fin_Biomass No ITC'!K178</f>
        <v>0</v>
      </c>
      <c r="K463" s="72">
        <f>'Fin_Biomass No ITC'!L178</f>
        <v>0</v>
      </c>
      <c r="L463" s="72">
        <f>'Fin_Biomass No ITC'!M178</f>
        <v>0</v>
      </c>
      <c r="M463" s="72">
        <f>'Fin_Biomass No ITC'!N178</f>
        <v>0</v>
      </c>
      <c r="N463" s="72">
        <f>'Fin_Biomass No ITC'!O178</f>
        <v>0</v>
      </c>
      <c r="O463" s="72">
        <f>'Fin_Biomass No ITC'!P178</f>
        <v>0</v>
      </c>
      <c r="P463" s="72">
        <f>'Fin_Biomass No ITC'!Q178</f>
        <v>0</v>
      </c>
      <c r="Q463" s="72">
        <f>'Fin_Biomass No ITC'!R178</f>
        <v>0</v>
      </c>
      <c r="R463" s="72">
        <f>'Fin_Biomass No ITC'!S178</f>
        <v>0</v>
      </c>
      <c r="S463" s="72">
        <f>'Fin_Biomass No ITC'!T178</f>
        <v>10749.000485032288</v>
      </c>
      <c r="T463" s="72">
        <f>'Fin_Biomass No ITC'!U178</f>
        <v>9990.7551077405551</v>
      </c>
      <c r="U463" s="72">
        <f>'Fin_Biomass No ITC'!V178</f>
        <v>9238.8508468625951</v>
      </c>
      <c r="V463" s="72">
        <f>'Fin_Biomass No ITC'!W178</f>
        <v>8606.4085312532079</v>
      </c>
      <c r="W463" s="72">
        <f>'Fin_Biomass No ITC'!X178</f>
        <v>8061.0692570875926</v>
      </c>
      <c r="X463" s="72">
        <f>'Fin_Biomass No ITC'!Y178</f>
        <v>7562.3364539177646</v>
      </c>
      <c r="Y463" s="72">
        <f>'Fin_Biomass No ITC'!Z178</f>
        <v>7083.1366790660986</v>
      </c>
      <c r="Z463" s="72">
        <f>'Fin_Biomass No ITC'!AA178</f>
        <v>6652.6892149339619</v>
      </c>
      <c r="AA463" s="72">
        <f>'Fin_Biomass No ITC'!AB178</f>
        <v>6297.3844068593353</v>
      </c>
      <c r="AB463" s="72">
        <f>'Fin_Biomass No ITC'!AC178</f>
        <v>5983.8898217870328</v>
      </c>
      <c r="AC463" s="72">
        <f>'Fin_Biomass No ITC'!AD178</f>
        <v>5681.9414422882437</v>
      </c>
      <c r="AD463" s="72">
        <f>'Fin_Biomass No ITC'!AE178</f>
        <v>5391.1625317347907</v>
      </c>
      <c r="AE463" s="72">
        <f ca="1">'Fin_Biomass No ITC'!AF178</f>
        <v>3452.4328806447393</v>
      </c>
      <c r="AF463" s="72"/>
    </row>
    <row r="464" spans="1:32">
      <c r="A464" t="s">
        <v>1126</v>
      </c>
      <c r="B464" t="s">
        <v>1126</v>
      </c>
      <c r="D464" s="72">
        <f>'Fin_Biomass No ITC'!E179</f>
        <v>0</v>
      </c>
      <c r="E464" s="72">
        <f>'Fin_Biomass No ITC'!F179</f>
        <v>0</v>
      </c>
      <c r="F464" s="72">
        <f>'Fin_Biomass No ITC'!G179</f>
        <v>0</v>
      </c>
      <c r="G464" s="72">
        <f>'Fin_Biomass No ITC'!H179</f>
        <v>0</v>
      </c>
      <c r="H464" s="72">
        <f>'Fin_Biomass No ITC'!I179</f>
        <v>0</v>
      </c>
      <c r="I464" s="72">
        <f>'Fin_Biomass No ITC'!J179</f>
        <v>0</v>
      </c>
      <c r="J464" s="72">
        <f>'Fin_Biomass No ITC'!K179</f>
        <v>0</v>
      </c>
      <c r="K464" s="72">
        <f>'Fin_Biomass No ITC'!L179</f>
        <v>0</v>
      </c>
      <c r="L464" s="72">
        <f>'Fin_Biomass No ITC'!M179</f>
        <v>0</v>
      </c>
      <c r="M464" s="72">
        <f>'Fin_Biomass No ITC'!N179</f>
        <v>0</v>
      </c>
      <c r="N464" s="72">
        <f>'Fin_Biomass No ITC'!O179</f>
        <v>0</v>
      </c>
      <c r="O464" s="72">
        <f>'Fin_Biomass No ITC'!P179</f>
        <v>0</v>
      </c>
      <c r="P464" s="72">
        <f>'Fin_Biomass No ITC'!Q179</f>
        <v>0</v>
      </c>
      <c r="Q464" s="72">
        <f>'Fin_Biomass No ITC'!R179</f>
        <v>0</v>
      </c>
      <c r="R464" s="72">
        <f>'Fin_Biomass No ITC'!S179</f>
        <v>0</v>
      </c>
      <c r="S464" s="72">
        <f>'Fin_Biomass No ITC'!T179</f>
        <v>0</v>
      </c>
      <c r="T464" s="72">
        <f>'Fin_Biomass No ITC'!U179</f>
        <v>10674.568852561057</v>
      </c>
      <c r="U464" s="72">
        <f>'Fin_Biomass No ITC'!V179</f>
        <v>9921.5739579838937</v>
      </c>
      <c r="V464" s="72">
        <f>'Fin_Biomass No ITC'!W179</f>
        <v>9174.8762706545294</v>
      </c>
      <c r="W464" s="72">
        <f>'Fin_Biomass No ITC'!X179</f>
        <v>8546.8133123686675</v>
      </c>
      <c r="X464" s="72">
        <f>'Fin_Biomass No ITC'!Y179</f>
        <v>8005.2502490687393</v>
      </c>
      <c r="Y464" s="72">
        <f>'Fin_Biomass No ITC'!Z179</f>
        <v>7509.9709294817376</v>
      </c>
      <c r="Z464" s="72">
        <f>'Fin_Biomass No ITC'!AA179</f>
        <v>7034.0893814337405</v>
      </c>
      <c r="AA464" s="72">
        <f>'Fin_Biomass No ITC'!AB179</f>
        <v>6606.6225579195898</v>
      </c>
      <c r="AB464" s="72">
        <f>'Fin_Biomass No ITC'!AC179</f>
        <v>6253.7780638924605</v>
      </c>
      <c r="AC464" s="72">
        <f>'Fin_Biomass No ITC'!AD179</f>
        <v>5942.4542772837285</v>
      </c>
      <c r="AD464" s="72">
        <f>'Fin_Biomass No ITC'!AE179</f>
        <v>5642.5967443561558</v>
      </c>
      <c r="AE464" s="72">
        <f ca="1">'Fin_Biomass No ITC'!AF179</f>
        <v>3572.6778790106869</v>
      </c>
      <c r="AF464" s="72"/>
    </row>
    <row r="465" spans="1:32">
      <c r="A465" t="s">
        <v>1127</v>
      </c>
      <c r="B465" t="s">
        <v>1127</v>
      </c>
      <c r="D465" s="72">
        <f>'Fin_Biomass No ITC'!E180</f>
        <v>0</v>
      </c>
      <c r="E465" s="72">
        <f>'Fin_Biomass No ITC'!F180</f>
        <v>0</v>
      </c>
      <c r="F465" s="72">
        <f>'Fin_Biomass No ITC'!G180</f>
        <v>0</v>
      </c>
      <c r="G465" s="72">
        <f>'Fin_Biomass No ITC'!H180</f>
        <v>0</v>
      </c>
      <c r="H465" s="72">
        <f>'Fin_Biomass No ITC'!I180</f>
        <v>0</v>
      </c>
      <c r="I465" s="72">
        <f>'Fin_Biomass No ITC'!J180</f>
        <v>0</v>
      </c>
      <c r="J465" s="72">
        <f>'Fin_Biomass No ITC'!K180</f>
        <v>0</v>
      </c>
      <c r="K465" s="72">
        <f>'Fin_Biomass No ITC'!L180</f>
        <v>0</v>
      </c>
      <c r="L465" s="72">
        <f>'Fin_Biomass No ITC'!M180</f>
        <v>0</v>
      </c>
      <c r="M465" s="72">
        <f>'Fin_Biomass No ITC'!N180</f>
        <v>0</v>
      </c>
      <c r="N465" s="72">
        <f>'Fin_Biomass No ITC'!O180</f>
        <v>0</v>
      </c>
      <c r="O465" s="72">
        <f>'Fin_Biomass No ITC'!P180</f>
        <v>0</v>
      </c>
      <c r="P465" s="72">
        <f>'Fin_Biomass No ITC'!Q180</f>
        <v>0</v>
      </c>
      <c r="Q465" s="72">
        <f>'Fin_Biomass No ITC'!R180</f>
        <v>0</v>
      </c>
      <c r="R465" s="72">
        <f>'Fin_Biomass No ITC'!S180</f>
        <v>0</v>
      </c>
      <c r="S465" s="72">
        <f>'Fin_Biomass No ITC'!T180</f>
        <v>0</v>
      </c>
      <c r="T465" s="72">
        <f>'Fin_Biomass No ITC'!U180</f>
        <v>0</v>
      </c>
      <c r="U465" s="72">
        <f>'Fin_Biomass No ITC'!V180</f>
        <v>10600.143424942613</v>
      </c>
      <c r="V465" s="72">
        <f>'Fin_Biomass No ITC'!W180</f>
        <v>9852.3985753834222</v>
      </c>
      <c r="W465" s="72">
        <f>'Fin_Biomass No ITC'!X180</f>
        <v>9110.9070275664635</v>
      </c>
      <c r="X465" s="72">
        <f>'Fin_Biomass No ITC'!Y180</f>
        <v>8487.2230615272547</v>
      </c>
      <c r="Y465" s="72">
        <f>'Fin_Biomass No ITC'!Z180</f>
        <v>7949.4358942963072</v>
      </c>
      <c r="Z465" s="72">
        <f>'Fin_Biomass No ITC'!AA180</f>
        <v>7457.6097703989835</v>
      </c>
      <c r="AA465" s="72">
        <f>'Fin_Biomass No ITC'!AB180</f>
        <v>6985.046172536926</v>
      </c>
      <c r="AB465" s="72">
        <f>'Fin_Biomass No ITC'!AC180</f>
        <v>6560.5597411652752</v>
      </c>
      <c r="AC465" s="72">
        <f>'Fin_Biomass No ITC'!AD180</f>
        <v>6210.1753560861989</v>
      </c>
      <c r="AD465" s="72">
        <f>'Fin_Biomass No ITC'!AE180</f>
        <v>5901.0221869765128</v>
      </c>
      <c r="AE465" s="72">
        <f ca="1">'Fin_Biomass No ITC'!AF180</f>
        <v>3696.6574667649861</v>
      </c>
      <c r="AF465" s="72"/>
    </row>
    <row r="466" spans="1:32">
      <c r="A466" t="s">
        <v>1128</v>
      </c>
      <c r="B466" t="s">
        <v>1128</v>
      </c>
      <c r="D466" s="72">
        <f>'Fin_Biomass No ITC'!E181</f>
        <v>0</v>
      </c>
      <c r="E466" s="72">
        <f>'Fin_Biomass No ITC'!F181</f>
        <v>0</v>
      </c>
      <c r="F466" s="72">
        <f>'Fin_Biomass No ITC'!G181</f>
        <v>0</v>
      </c>
      <c r="G466" s="72">
        <f>'Fin_Biomass No ITC'!H181</f>
        <v>0</v>
      </c>
      <c r="H466" s="72">
        <f>'Fin_Biomass No ITC'!I181</f>
        <v>0</v>
      </c>
      <c r="I466" s="72">
        <f>'Fin_Biomass No ITC'!J181</f>
        <v>0</v>
      </c>
      <c r="J466" s="72">
        <f>'Fin_Biomass No ITC'!K181</f>
        <v>0</v>
      </c>
      <c r="K466" s="72">
        <f>'Fin_Biomass No ITC'!L181</f>
        <v>0</v>
      </c>
      <c r="L466" s="72">
        <f>'Fin_Biomass No ITC'!M181</f>
        <v>0</v>
      </c>
      <c r="M466" s="72">
        <f>'Fin_Biomass No ITC'!N181</f>
        <v>0</v>
      </c>
      <c r="N466" s="72">
        <f>'Fin_Biomass No ITC'!O181</f>
        <v>0</v>
      </c>
      <c r="O466" s="72">
        <f>'Fin_Biomass No ITC'!P181</f>
        <v>0</v>
      </c>
      <c r="P466" s="72">
        <f>'Fin_Biomass No ITC'!Q181</f>
        <v>0</v>
      </c>
      <c r="Q466" s="72">
        <f>'Fin_Biomass No ITC'!R181</f>
        <v>0</v>
      </c>
      <c r="R466" s="72">
        <f>'Fin_Biomass No ITC'!S181</f>
        <v>0</v>
      </c>
      <c r="S466" s="72">
        <f>'Fin_Biomass No ITC'!T181</f>
        <v>0</v>
      </c>
      <c r="T466" s="72">
        <f>'Fin_Biomass No ITC'!U181</f>
        <v>0</v>
      </c>
      <c r="U466" s="72">
        <f>'Fin_Biomass No ITC'!V181</f>
        <v>0</v>
      </c>
      <c r="V466" s="72">
        <f>'Fin_Biomass No ITC'!W181</f>
        <v>10525.711624642763</v>
      </c>
      <c r="W466" s="72">
        <f>'Fin_Biomass No ITC'!X181</f>
        <v>9783.2172696369435</v>
      </c>
      <c r="X466" s="72">
        <f>'Fin_Biomass No ITC'!Y181</f>
        <v>9046.9323071083782</v>
      </c>
      <c r="Y466" s="72">
        <f>'Fin_Biomass No ITC'!Z181</f>
        <v>8427.6277082672805</v>
      </c>
      <c r="Z466" s="72">
        <f>'Fin_Biomass No ITC'!AA181</f>
        <v>7893.616760416623</v>
      </c>
      <c r="AA466" s="72">
        <f>'Fin_Biomass No ITC'!AB181</f>
        <v>7405.2441278890528</v>
      </c>
      <c r="AB466" s="72">
        <f>'Fin_Biomass No ITC'!AC181</f>
        <v>6935.9987643126069</v>
      </c>
      <c r="AC466" s="72">
        <f>'Fin_Biomass No ITC'!AD181</f>
        <v>6514.4929802796996</v>
      </c>
      <c r="AD466" s="72">
        <f>'Fin_Biomass No ITC'!AE181</f>
        <v>6166.5689147956427</v>
      </c>
      <c r="AE466" s="72">
        <f ca="1">'Fin_Biomass No ITC'!AF181</f>
        <v>3824.4539254566293</v>
      </c>
      <c r="AF466" s="72"/>
    </row>
    <row r="467" spans="1:32">
      <c r="A467" t="s">
        <v>1129</v>
      </c>
      <c r="B467" t="s">
        <v>1129</v>
      </c>
      <c r="D467" s="72">
        <f>'Fin_Biomass No ITC'!E182</f>
        <v>0</v>
      </c>
      <c r="E467" s="72">
        <f>'Fin_Biomass No ITC'!F182</f>
        <v>0</v>
      </c>
      <c r="F467" s="72">
        <f>'Fin_Biomass No ITC'!G182</f>
        <v>0</v>
      </c>
      <c r="G467" s="72">
        <f>'Fin_Biomass No ITC'!H182</f>
        <v>0</v>
      </c>
      <c r="H467" s="72">
        <f>'Fin_Biomass No ITC'!I182</f>
        <v>0</v>
      </c>
      <c r="I467" s="72">
        <f>'Fin_Biomass No ITC'!J182</f>
        <v>0</v>
      </c>
      <c r="J467" s="72">
        <f>'Fin_Biomass No ITC'!K182</f>
        <v>0</v>
      </c>
      <c r="K467" s="72">
        <f>'Fin_Biomass No ITC'!L182</f>
        <v>0</v>
      </c>
      <c r="L467" s="72">
        <f>'Fin_Biomass No ITC'!M182</f>
        <v>0</v>
      </c>
      <c r="M467" s="72">
        <f>'Fin_Biomass No ITC'!N182</f>
        <v>0</v>
      </c>
      <c r="N467" s="72">
        <f>'Fin_Biomass No ITC'!O182</f>
        <v>0</v>
      </c>
      <c r="O467" s="72">
        <f>'Fin_Biomass No ITC'!P182</f>
        <v>0</v>
      </c>
      <c r="P467" s="72">
        <f>'Fin_Biomass No ITC'!Q182</f>
        <v>0</v>
      </c>
      <c r="Q467" s="72">
        <f>'Fin_Biomass No ITC'!R182</f>
        <v>0</v>
      </c>
      <c r="R467" s="72">
        <f>'Fin_Biomass No ITC'!S182</f>
        <v>0</v>
      </c>
      <c r="S467" s="72">
        <f>'Fin_Biomass No ITC'!T182</f>
        <v>0</v>
      </c>
      <c r="T467" s="72">
        <f>'Fin_Biomass No ITC'!U182</f>
        <v>0</v>
      </c>
      <c r="U467" s="72">
        <f>'Fin_Biomass No ITC'!V182</f>
        <v>0</v>
      </c>
      <c r="V467" s="72">
        <f>'Fin_Biomass No ITC'!W182</f>
        <v>0</v>
      </c>
      <c r="W467" s="72">
        <f>'Fin_Biomass No ITC'!X182</f>
        <v>10451.281379261063</v>
      </c>
      <c r="X467" s="72">
        <f>'Fin_Biomass No ITC'!Y182</f>
        <v>9714.0374091231188</v>
      </c>
      <c r="Y467" s="72">
        <f>'Fin_Biomass No ITC'!Z182</f>
        <v>8982.9589231147293</v>
      </c>
      <c r="Z467" s="72">
        <f>'Fin_Biomass No ITC'!AA182</f>
        <v>8368.0335999845338</v>
      </c>
      <c r="AA467" s="72">
        <f>'Fin_Biomass No ITC'!AB182</f>
        <v>7837.7987926270262</v>
      </c>
      <c r="AB467" s="72">
        <f>'Fin_Biomass No ITC'!AC182</f>
        <v>7352.879579324017</v>
      </c>
      <c r="AC467" s="72">
        <f>'Fin_Biomass No ITC'!AD182</f>
        <v>6886.9523807135847</v>
      </c>
      <c r="AD467" s="72">
        <f>'Fin_Biomass No ITC'!AE182</f>
        <v>6468.4271817521812</v>
      </c>
      <c r="AE467" s="72">
        <f ca="1">'Fin_Biomass No ITC'!AF182</f>
        <v>3956.1574261577916</v>
      </c>
      <c r="AF467" s="72"/>
    </row>
    <row r="468" spans="1:32">
      <c r="A468" t="s">
        <v>1130</v>
      </c>
      <c r="B468" t="s">
        <v>1130</v>
      </c>
      <c r="D468" s="72">
        <f>'Fin_Biomass No ITC'!E183</f>
        <v>0</v>
      </c>
      <c r="E468" s="72">
        <f>'Fin_Biomass No ITC'!F183</f>
        <v>0</v>
      </c>
      <c r="F468" s="72">
        <f>'Fin_Biomass No ITC'!G183</f>
        <v>0</v>
      </c>
      <c r="G468" s="72">
        <f>'Fin_Biomass No ITC'!H183</f>
        <v>0</v>
      </c>
      <c r="H468" s="72">
        <f>'Fin_Biomass No ITC'!I183</f>
        <v>0</v>
      </c>
      <c r="I468" s="72">
        <f>'Fin_Biomass No ITC'!J183</f>
        <v>0</v>
      </c>
      <c r="J468" s="72">
        <f>'Fin_Biomass No ITC'!K183</f>
        <v>0</v>
      </c>
      <c r="K468" s="72">
        <f>'Fin_Biomass No ITC'!L183</f>
        <v>0</v>
      </c>
      <c r="L468" s="72">
        <f>'Fin_Biomass No ITC'!M183</f>
        <v>0</v>
      </c>
      <c r="M468" s="72">
        <f>'Fin_Biomass No ITC'!N183</f>
        <v>0</v>
      </c>
      <c r="N468" s="72">
        <f>'Fin_Biomass No ITC'!O183</f>
        <v>0</v>
      </c>
      <c r="O468" s="72">
        <f>'Fin_Biomass No ITC'!P183</f>
        <v>0</v>
      </c>
      <c r="P468" s="72">
        <f>'Fin_Biomass No ITC'!Q183</f>
        <v>0</v>
      </c>
      <c r="Q468" s="72">
        <f>'Fin_Biomass No ITC'!R183</f>
        <v>0</v>
      </c>
      <c r="R468" s="72">
        <f>'Fin_Biomass No ITC'!S183</f>
        <v>0</v>
      </c>
      <c r="S468" s="72">
        <f>'Fin_Biomass No ITC'!T183</f>
        <v>0</v>
      </c>
      <c r="T468" s="72">
        <f>'Fin_Biomass No ITC'!U183</f>
        <v>0</v>
      </c>
      <c r="U468" s="72">
        <f>'Fin_Biomass No ITC'!V183</f>
        <v>0</v>
      </c>
      <c r="V468" s="72">
        <f>'Fin_Biomass No ITC'!W183</f>
        <v>0</v>
      </c>
      <c r="W468" s="72">
        <f>'Fin_Biomass No ITC'!X183</f>
        <v>0</v>
      </c>
      <c r="X468" s="72">
        <f>'Fin_Biomass No ITC'!Y183</f>
        <v>10376.852825524556</v>
      </c>
      <c r="Y468" s="72">
        <f>'Fin_Biomass No ITC'!Z183</f>
        <v>9644.8591209241222</v>
      </c>
      <c r="Z468" s="72">
        <f>'Fin_Biomass No ITC'!AA183</f>
        <v>8918.9869931034882</v>
      </c>
      <c r="AA468" s="72">
        <f>'Fin_Biomass No ITC'!AB183</f>
        <v>8308.4408461523344</v>
      </c>
      <c r="AB468" s="72">
        <f>'Fin_Biomass No ITC'!AC183</f>
        <v>7781.9820934641339</v>
      </c>
      <c r="AC468" s="72">
        <f>'Fin_Biomass No ITC'!AD183</f>
        <v>7300.5162208966258</v>
      </c>
      <c r="AD468" s="72">
        <f>'Fin_Biomass No ITC'!AE183</f>
        <v>6837.9071118371894</v>
      </c>
      <c r="AE468" s="72">
        <f ca="1">'Fin_Biomass No ITC'!AF183</f>
        <v>4093.7733066914484</v>
      </c>
      <c r="AF468" s="72"/>
    </row>
    <row r="469" spans="1:32">
      <c r="A469" t="s">
        <v>1131</v>
      </c>
      <c r="B469" t="s">
        <v>1131</v>
      </c>
      <c r="D469" s="72">
        <f>'Fin_Biomass No ITC'!E184</f>
        <v>0</v>
      </c>
      <c r="E469" s="72">
        <f>'Fin_Biomass No ITC'!F184</f>
        <v>0</v>
      </c>
      <c r="F469" s="72">
        <f>'Fin_Biomass No ITC'!G184</f>
        <v>0</v>
      </c>
      <c r="G469" s="72">
        <f>'Fin_Biomass No ITC'!H184</f>
        <v>0</v>
      </c>
      <c r="H469" s="72">
        <f>'Fin_Biomass No ITC'!I184</f>
        <v>0</v>
      </c>
      <c r="I469" s="72">
        <f>'Fin_Biomass No ITC'!J184</f>
        <v>0</v>
      </c>
      <c r="J469" s="72">
        <f>'Fin_Biomass No ITC'!K184</f>
        <v>0</v>
      </c>
      <c r="K469" s="72">
        <f>'Fin_Biomass No ITC'!L184</f>
        <v>0</v>
      </c>
      <c r="L469" s="72">
        <f>'Fin_Biomass No ITC'!M184</f>
        <v>0</v>
      </c>
      <c r="M469" s="72">
        <f>'Fin_Biomass No ITC'!N184</f>
        <v>0</v>
      </c>
      <c r="N469" s="72">
        <f>'Fin_Biomass No ITC'!O184</f>
        <v>0</v>
      </c>
      <c r="O469" s="72">
        <f>'Fin_Biomass No ITC'!P184</f>
        <v>0</v>
      </c>
      <c r="P469" s="72">
        <f>'Fin_Biomass No ITC'!Q184</f>
        <v>0</v>
      </c>
      <c r="Q469" s="72">
        <f>'Fin_Biomass No ITC'!R184</f>
        <v>0</v>
      </c>
      <c r="R469" s="72">
        <f>'Fin_Biomass No ITC'!S184</f>
        <v>0</v>
      </c>
      <c r="S469" s="72">
        <f>'Fin_Biomass No ITC'!T184</f>
        <v>0</v>
      </c>
      <c r="T469" s="72">
        <f>'Fin_Biomass No ITC'!U184</f>
        <v>0</v>
      </c>
      <c r="U469" s="72">
        <f>'Fin_Biomass No ITC'!V184</f>
        <v>0</v>
      </c>
      <c r="V469" s="72">
        <f>'Fin_Biomass No ITC'!W184</f>
        <v>0</v>
      </c>
      <c r="W469" s="72">
        <f>'Fin_Biomass No ITC'!X184</f>
        <v>0</v>
      </c>
      <c r="X469" s="72">
        <f>'Fin_Biomass No ITC'!Y184</f>
        <v>0</v>
      </c>
      <c r="Y469" s="72">
        <f>'Fin_Biomass No ITC'!Z184</f>
        <v>10302.413932593996</v>
      </c>
      <c r="Z469" s="72">
        <f>'Fin_Biomass No ITC'!AA184</f>
        <v>9575.6712228682827</v>
      </c>
      <c r="AA469" s="72">
        <f>'Fin_Biomass No ITC'!AB184</f>
        <v>8855.0061764732618</v>
      </c>
      <c r="AB469" s="72">
        <f>'Fin_Biomass No ITC'!AC184</f>
        <v>8248.8398140315585</v>
      </c>
      <c r="AC469" s="72">
        <f>'Fin_Biomass No ITC'!AD184</f>
        <v>7726.1576405608394</v>
      </c>
      <c r="AD469" s="72">
        <f>'Fin_Biomass No ITC'!AE184</f>
        <v>7248.1455884474099</v>
      </c>
      <c r="AE469" s="72">
        <f ca="1">'Fin_Biomass No ITC'!AF184</f>
        <v>4241.0300005050412</v>
      </c>
      <c r="AF469" s="72"/>
    </row>
    <row r="470" spans="1:32">
      <c r="A470" t="s">
        <v>1132</v>
      </c>
      <c r="B470" t="s">
        <v>1132</v>
      </c>
      <c r="D470" s="72">
        <f>'Fin_Biomass No ITC'!E185</f>
        <v>0</v>
      </c>
      <c r="E470" s="72">
        <f>'Fin_Biomass No ITC'!F185</f>
        <v>0</v>
      </c>
      <c r="F470" s="72">
        <f>'Fin_Biomass No ITC'!G185</f>
        <v>0</v>
      </c>
      <c r="G470" s="72">
        <f>'Fin_Biomass No ITC'!H185</f>
        <v>0</v>
      </c>
      <c r="H470" s="72">
        <f>'Fin_Biomass No ITC'!I185</f>
        <v>0</v>
      </c>
      <c r="I470" s="72">
        <f>'Fin_Biomass No ITC'!J185</f>
        <v>0</v>
      </c>
      <c r="J470" s="72">
        <f>'Fin_Biomass No ITC'!K185</f>
        <v>0</v>
      </c>
      <c r="K470" s="72">
        <f>'Fin_Biomass No ITC'!L185</f>
        <v>0</v>
      </c>
      <c r="L470" s="72">
        <f>'Fin_Biomass No ITC'!M185</f>
        <v>0</v>
      </c>
      <c r="M470" s="72">
        <f>'Fin_Biomass No ITC'!N185</f>
        <v>0</v>
      </c>
      <c r="N470" s="72">
        <f>'Fin_Biomass No ITC'!O185</f>
        <v>0</v>
      </c>
      <c r="O470" s="72">
        <f>'Fin_Biomass No ITC'!P185</f>
        <v>0</v>
      </c>
      <c r="P470" s="72">
        <f>'Fin_Biomass No ITC'!Q185</f>
        <v>0</v>
      </c>
      <c r="Q470" s="72">
        <f>'Fin_Biomass No ITC'!R185</f>
        <v>0</v>
      </c>
      <c r="R470" s="72">
        <f>'Fin_Biomass No ITC'!S185</f>
        <v>0</v>
      </c>
      <c r="S470" s="72">
        <f>'Fin_Biomass No ITC'!T185</f>
        <v>0</v>
      </c>
      <c r="T470" s="72">
        <f>'Fin_Biomass No ITC'!U185</f>
        <v>0</v>
      </c>
      <c r="U470" s="72">
        <f>'Fin_Biomass No ITC'!V185</f>
        <v>0</v>
      </c>
      <c r="V470" s="72">
        <f>'Fin_Biomass No ITC'!W185</f>
        <v>0</v>
      </c>
      <c r="W470" s="72">
        <f>'Fin_Biomass No ITC'!X185</f>
        <v>0</v>
      </c>
      <c r="X470" s="72">
        <f>'Fin_Biomass No ITC'!Y185</f>
        <v>0</v>
      </c>
      <c r="Y470" s="72">
        <f>'Fin_Biomass No ITC'!Z185</f>
        <v>0</v>
      </c>
      <c r="Z470" s="72">
        <f>'Fin_Biomass No ITC'!AA185</f>
        <v>10227.982937075225</v>
      </c>
      <c r="AA470" s="72">
        <f>'Fin_Biomass No ITC'!AB185</f>
        <v>9506.4906651328129</v>
      </c>
      <c r="AB470" s="72">
        <f>'Fin_Biomass No ITC'!AC185</f>
        <v>8791.0321477308717</v>
      </c>
      <c r="AC470" s="72">
        <f>'Fin_Biomass No ITC'!AD185</f>
        <v>8189.2451051361213</v>
      </c>
      <c r="AD470" s="72">
        <f>'Fin_Biomass No ITC'!AE185</f>
        <v>7670.3391102159694</v>
      </c>
      <c r="AE470" s="72">
        <f ca="1">'Fin_Biomass No ITC'!AF185</f>
        <v>4399.4678037772383</v>
      </c>
      <c r="AF470" s="72"/>
    </row>
    <row r="471" spans="1:32">
      <c r="A471" t="s">
        <v>1133</v>
      </c>
      <c r="B471" t="s">
        <v>1133</v>
      </c>
      <c r="D471" s="72">
        <f>'Fin_Biomass No ITC'!E186</f>
        <v>0</v>
      </c>
      <c r="E471" s="72">
        <f>'Fin_Biomass No ITC'!F186</f>
        <v>0</v>
      </c>
      <c r="F471" s="72">
        <f>'Fin_Biomass No ITC'!G186</f>
        <v>0</v>
      </c>
      <c r="G471" s="72">
        <f>'Fin_Biomass No ITC'!H186</f>
        <v>0</v>
      </c>
      <c r="H471" s="72">
        <f>'Fin_Biomass No ITC'!I186</f>
        <v>0</v>
      </c>
      <c r="I471" s="72">
        <f>'Fin_Biomass No ITC'!J186</f>
        <v>0</v>
      </c>
      <c r="J471" s="72">
        <f>'Fin_Biomass No ITC'!K186</f>
        <v>0</v>
      </c>
      <c r="K471" s="72">
        <f>'Fin_Biomass No ITC'!L186</f>
        <v>0</v>
      </c>
      <c r="L471" s="72">
        <f>'Fin_Biomass No ITC'!M186</f>
        <v>0</v>
      </c>
      <c r="M471" s="72">
        <f>'Fin_Biomass No ITC'!N186</f>
        <v>0</v>
      </c>
      <c r="N471" s="72">
        <f>'Fin_Biomass No ITC'!O186</f>
        <v>0</v>
      </c>
      <c r="O471" s="72">
        <f>'Fin_Biomass No ITC'!P186</f>
        <v>0</v>
      </c>
      <c r="P471" s="72">
        <f>'Fin_Biomass No ITC'!Q186</f>
        <v>0</v>
      </c>
      <c r="Q471" s="72">
        <f>'Fin_Biomass No ITC'!R186</f>
        <v>0</v>
      </c>
      <c r="R471" s="72">
        <f>'Fin_Biomass No ITC'!S186</f>
        <v>0</v>
      </c>
      <c r="S471" s="72">
        <f>'Fin_Biomass No ITC'!T186</f>
        <v>0</v>
      </c>
      <c r="T471" s="72">
        <f>'Fin_Biomass No ITC'!U186</f>
        <v>0</v>
      </c>
      <c r="U471" s="72">
        <f>'Fin_Biomass No ITC'!V186</f>
        <v>0</v>
      </c>
      <c r="V471" s="72">
        <f>'Fin_Biomass No ITC'!W186</f>
        <v>0</v>
      </c>
      <c r="W471" s="72">
        <f>'Fin_Biomass No ITC'!X186</f>
        <v>0</v>
      </c>
      <c r="X471" s="72">
        <f>'Fin_Biomass No ITC'!Y186</f>
        <v>0</v>
      </c>
      <c r="Y471" s="72">
        <f>'Fin_Biomass No ITC'!Z186</f>
        <v>0</v>
      </c>
      <c r="Z471" s="72">
        <f>'Fin_Biomass No ITC'!AA186</f>
        <v>0</v>
      </c>
      <c r="AA471" s="72">
        <f>'Fin_Biomass No ITC'!AB186</f>
        <v>10153.551613715283</v>
      </c>
      <c r="AB471" s="72">
        <f>'Fin_Biomass No ITC'!AC186</f>
        <v>9437.3098026824191</v>
      </c>
      <c r="AC471" s="72">
        <f>'Fin_Biomass No ITC'!AD186</f>
        <v>8727.0578372064083</v>
      </c>
      <c r="AD471" s="72">
        <f>'Fin_Biomass No ITC'!AE186</f>
        <v>8129.6501337479021</v>
      </c>
      <c r="AE471" s="72">
        <f ca="1">'Fin_Biomass No ITC'!AF186</f>
        <v>4568.6547074117279</v>
      </c>
      <c r="AF471" s="72"/>
    </row>
    <row r="472" spans="1:32">
      <c r="A472" t="s">
        <v>1134</v>
      </c>
      <c r="B472" t="s">
        <v>1134</v>
      </c>
      <c r="D472" s="72">
        <f>'Fin_Biomass No ITC'!E187</f>
        <v>0</v>
      </c>
      <c r="E472" s="72">
        <f>'Fin_Biomass No ITC'!F187</f>
        <v>0</v>
      </c>
      <c r="F472" s="72">
        <f>'Fin_Biomass No ITC'!G187</f>
        <v>0</v>
      </c>
      <c r="G472" s="72">
        <f>'Fin_Biomass No ITC'!H187</f>
        <v>0</v>
      </c>
      <c r="H472" s="72">
        <f>'Fin_Biomass No ITC'!I187</f>
        <v>0</v>
      </c>
      <c r="I472" s="72">
        <f>'Fin_Biomass No ITC'!J187</f>
        <v>0</v>
      </c>
      <c r="J472" s="72">
        <f>'Fin_Biomass No ITC'!K187</f>
        <v>0</v>
      </c>
      <c r="K472" s="72">
        <f>'Fin_Biomass No ITC'!L187</f>
        <v>0</v>
      </c>
      <c r="L472" s="72">
        <f>'Fin_Biomass No ITC'!M187</f>
        <v>0</v>
      </c>
      <c r="M472" s="72">
        <f>'Fin_Biomass No ITC'!N187</f>
        <v>0</v>
      </c>
      <c r="N472" s="72">
        <f>'Fin_Biomass No ITC'!O187</f>
        <v>0</v>
      </c>
      <c r="O472" s="72">
        <f>'Fin_Biomass No ITC'!P187</f>
        <v>0</v>
      </c>
      <c r="P472" s="72">
        <f>'Fin_Biomass No ITC'!Q187</f>
        <v>0</v>
      </c>
      <c r="Q472" s="72">
        <f>'Fin_Biomass No ITC'!R187</f>
        <v>0</v>
      </c>
      <c r="R472" s="72">
        <f>'Fin_Biomass No ITC'!S187</f>
        <v>0</v>
      </c>
      <c r="S472" s="72">
        <f>'Fin_Biomass No ITC'!T187</f>
        <v>0</v>
      </c>
      <c r="T472" s="72">
        <f>'Fin_Biomass No ITC'!U187</f>
        <v>0</v>
      </c>
      <c r="U472" s="72">
        <f>'Fin_Biomass No ITC'!V187</f>
        <v>0</v>
      </c>
      <c r="V472" s="72">
        <f>'Fin_Biomass No ITC'!W187</f>
        <v>0</v>
      </c>
      <c r="W472" s="72">
        <f>'Fin_Biomass No ITC'!X187</f>
        <v>0</v>
      </c>
      <c r="X472" s="72">
        <f>'Fin_Biomass No ITC'!Y187</f>
        <v>0</v>
      </c>
      <c r="Y472" s="72">
        <f>'Fin_Biomass No ITC'!Z187</f>
        <v>0</v>
      </c>
      <c r="Z472" s="72">
        <f>'Fin_Biomass No ITC'!AA187</f>
        <v>0</v>
      </c>
      <c r="AA472" s="72">
        <f>'Fin_Biomass No ITC'!AB187</f>
        <v>0</v>
      </c>
      <c r="AB472" s="72">
        <f>'Fin_Biomass No ITC'!AC187</f>
        <v>10079.122316008847</v>
      </c>
      <c r="AC472" s="72">
        <f>'Fin_Biomass No ITC'!AD187</f>
        <v>9368.1308229938841</v>
      </c>
      <c r="AD472" s="72">
        <f>'Fin_Biomass No ITC'!AE187</f>
        <v>8663.0852677471339</v>
      </c>
      <c r="AE472" s="72">
        <f ca="1">'Fin_Biomass No ITC'!AF187</f>
        <v>4749.7524678728878</v>
      </c>
      <c r="AF472" s="72"/>
    </row>
    <row r="473" spans="1:32">
      <c r="A473" t="s">
        <v>1135</v>
      </c>
      <c r="B473" t="s">
        <v>1135</v>
      </c>
      <c r="D473" s="72">
        <f>'Fin_Biomass No ITC'!E188</f>
        <v>0</v>
      </c>
      <c r="E473" s="72">
        <f>'Fin_Biomass No ITC'!F188</f>
        <v>0</v>
      </c>
      <c r="F473" s="72">
        <f>'Fin_Biomass No ITC'!G188</f>
        <v>0</v>
      </c>
      <c r="G473" s="72">
        <f>'Fin_Biomass No ITC'!H188</f>
        <v>0</v>
      </c>
      <c r="H473" s="72">
        <f>'Fin_Biomass No ITC'!I188</f>
        <v>0</v>
      </c>
      <c r="I473" s="72">
        <f>'Fin_Biomass No ITC'!J188</f>
        <v>0</v>
      </c>
      <c r="J473" s="72">
        <f>'Fin_Biomass No ITC'!K188</f>
        <v>0</v>
      </c>
      <c r="K473" s="72">
        <f>'Fin_Biomass No ITC'!L188</f>
        <v>0</v>
      </c>
      <c r="L473" s="72">
        <f>'Fin_Biomass No ITC'!M188</f>
        <v>0</v>
      </c>
      <c r="M473" s="72">
        <f>'Fin_Biomass No ITC'!N188</f>
        <v>0</v>
      </c>
      <c r="N473" s="72">
        <f>'Fin_Biomass No ITC'!O188</f>
        <v>0</v>
      </c>
      <c r="O473" s="72">
        <f>'Fin_Biomass No ITC'!P188</f>
        <v>0</v>
      </c>
      <c r="P473" s="72">
        <f>'Fin_Biomass No ITC'!Q188</f>
        <v>0</v>
      </c>
      <c r="Q473" s="72">
        <f>'Fin_Biomass No ITC'!R188</f>
        <v>0</v>
      </c>
      <c r="R473" s="72">
        <f>'Fin_Biomass No ITC'!S188</f>
        <v>0</v>
      </c>
      <c r="S473" s="72">
        <f>'Fin_Biomass No ITC'!T188</f>
        <v>0</v>
      </c>
      <c r="T473" s="72">
        <f>'Fin_Biomass No ITC'!U188</f>
        <v>0</v>
      </c>
      <c r="U473" s="72">
        <f>'Fin_Biomass No ITC'!V188</f>
        <v>0</v>
      </c>
      <c r="V473" s="72">
        <f>'Fin_Biomass No ITC'!W188</f>
        <v>0</v>
      </c>
      <c r="W473" s="72">
        <f>'Fin_Biomass No ITC'!X188</f>
        <v>0</v>
      </c>
      <c r="X473" s="72">
        <f>'Fin_Biomass No ITC'!Y188</f>
        <v>0</v>
      </c>
      <c r="Y473" s="72">
        <f>'Fin_Biomass No ITC'!Z188</f>
        <v>0</v>
      </c>
      <c r="Z473" s="72">
        <f>'Fin_Biomass No ITC'!AA188</f>
        <v>0</v>
      </c>
      <c r="AA473" s="72">
        <f>'Fin_Biomass No ITC'!AB188</f>
        <v>0</v>
      </c>
      <c r="AB473" s="72">
        <f>'Fin_Biomass No ITC'!AC188</f>
        <v>0</v>
      </c>
      <c r="AC473" s="72">
        <f>'Fin_Biomass No ITC'!AD188</f>
        <v>10004.699655215616</v>
      </c>
      <c r="AD473" s="72">
        <f>'Fin_Biomass No ITC'!AE188</f>
        <v>9298.958012043975</v>
      </c>
      <c r="AE473" s="72">
        <f ca="1">'Fin_Biomass No ITC'!AF188</f>
        <v>4945.9827118247995</v>
      </c>
      <c r="AF473" s="72"/>
    </row>
    <row r="474" spans="1:32">
      <c r="A474" t="s">
        <v>1136</v>
      </c>
      <c r="B474" t="s">
        <v>1136</v>
      </c>
      <c r="D474" s="72">
        <f>'Fin_Biomass No ITC'!E189</f>
        <v>0</v>
      </c>
      <c r="E474" s="72">
        <f>'Fin_Biomass No ITC'!F189</f>
        <v>0</v>
      </c>
      <c r="F474" s="72">
        <f>'Fin_Biomass No ITC'!G189</f>
        <v>0</v>
      </c>
      <c r="G474" s="72">
        <f>'Fin_Biomass No ITC'!H189</f>
        <v>0</v>
      </c>
      <c r="H474" s="72">
        <f>'Fin_Biomass No ITC'!I189</f>
        <v>0</v>
      </c>
      <c r="I474" s="72">
        <f>'Fin_Biomass No ITC'!J189</f>
        <v>0</v>
      </c>
      <c r="J474" s="72">
        <f>'Fin_Biomass No ITC'!K189</f>
        <v>0</v>
      </c>
      <c r="K474" s="72">
        <f>'Fin_Biomass No ITC'!L189</f>
        <v>0</v>
      </c>
      <c r="L474" s="72">
        <f>'Fin_Biomass No ITC'!M189</f>
        <v>0</v>
      </c>
      <c r="M474" s="72">
        <f>'Fin_Biomass No ITC'!N189</f>
        <v>0</v>
      </c>
      <c r="N474" s="72">
        <f>'Fin_Biomass No ITC'!O189</f>
        <v>0</v>
      </c>
      <c r="O474" s="72">
        <f>'Fin_Biomass No ITC'!P189</f>
        <v>0</v>
      </c>
      <c r="P474" s="72">
        <f>'Fin_Biomass No ITC'!Q189</f>
        <v>0</v>
      </c>
      <c r="Q474" s="72">
        <f>'Fin_Biomass No ITC'!R189</f>
        <v>0</v>
      </c>
      <c r="R474" s="72">
        <f>'Fin_Biomass No ITC'!S189</f>
        <v>0</v>
      </c>
      <c r="S474" s="72">
        <f>'Fin_Biomass No ITC'!T189</f>
        <v>0</v>
      </c>
      <c r="T474" s="72">
        <f>'Fin_Biomass No ITC'!U189</f>
        <v>0</v>
      </c>
      <c r="U474" s="72">
        <f>'Fin_Biomass No ITC'!V189</f>
        <v>0</v>
      </c>
      <c r="V474" s="72">
        <f>'Fin_Biomass No ITC'!W189</f>
        <v>0</v>
      </c>
      <c r="W474" s="72">
        <f>'Fin_Biomass No ITC'!X189</f>
        <v>0</v>
      </c>
      <c r="X474" s="72">
        <f>'Fin_Biomass No ITC'!Y189</f>
        <v>0</v>
      </c>
      <c r="Y474" s="72">
        <f>'Fin_Biomass No ITC'!Z189</f>
        <v>0</v>
      </c>
      <c r="Z474" s="72">
        <f>'Fin_Biomass No ITC'!AA189</f>
        <v>0</v>
      </c>
      <c r="AA474" s="72">
        <f>'Fin_Biomass No ITC'!AB189</f>
        <v>0</v>
      </c>
      <c r="AB474" s="72">
        <f>'Fin_Biomass No ITC'!AC189</f>
        <v>0</v>
      </c>
      <c r="AC474" s="72">
        <f>'Fin_Biomass No ITC'!AD189</f>
        <v>0</v>
      </c>
      <c r="AD474" s="72">
        <f>'Fin_Biomass No ITC'!AE189</f>
        <v>9930.2676644870517</v>
      </c>
      <c r="AE474" s="72">
        <f ca="1">'Fin_Biomass No ITC'!AF189</f>
        <v>5161.8307271470494</v>
      </c>
      <c r="AF474" s="72"/>
    </row>
    <row r="475" spans="1:32">
      <c r="A475" t="s">
        <v>1137</v>
      </c>
      <c r="B475" t="s">
        <v>1137</v>
      </c>
      <c r="D475" s="72">
        <f>'Fin_Biomass No ITC'!E190</f>
        <v>0</v>
      </c>
      <c r="E475" s="72">
        <f>'Fin_Biomass No ITC'!F190</f>
        <v>0</v>
      </c>
      <c r="F475" s="72">
        <f>'Fin_Biomass No ITC'!G190</f>
        <v>0</v>
      </c>
      <c r="G475" s="72">
        <f>'Fin_Biomass No ITC'!H190</f>
        <v>0</v>
      </c>
      <c r="H475" s="72">
        <f>'Fin_Biomass No ITC'!I190</f>
        <v>0</v>
      </c>
      <c r="I475" s="72">
        <f>'Fin_Biomass No ITC'!J190</f>
        <v>0</v>
      </c>
      <c r="J475" s="72">
        <f>'Fin_Biomass No ITC'!K190</f>
        <v>0</v>
      </c>
      <c r="K475" s="72">
        <f>'Fin_Biomass No ITC'!L190</f>
        <v>0</v>
      </c>
      <c r="L475" s="72">
        <f>'Fin_Biomass No ITC'!M190</f>
        <v>0</v>
      </c>
      <c r="M475" s="72">
        <f>'Fin_Biomass No ITC'!N190</f>
        <v>0</v>
      </c>
      <c r="N475" s="72">
        <f>'Fin_Biomass No ITC'!O190</f>
        <v>0</v>
      </c>
      <c r="O475" s="72">
        <f>'Fin_Biomass No ITC'!P190</f>
        <v>0</v>
      </c>
      <c r="P475" s="72">
        <f>'Fin_Biomass No ITC'!Q190</f>
        <v>0</v>
      </c>
      <c r="Q475" s="72">
        <f>'Fin_Biomass No ITC'!R190</f>
        <v>0</v>
      </c>
      <c r="R475" s="72">
        <f>'Fin_Biomass No ITC'!S190</f>
        <v>0</v>
      </c>
      <c r="S475" s="72">
        <f>'Fin_Biomass No ITC'!T190</f>
        <v>0</v>
      </c>
      <c r="T475" s="72">
        <f>'Fin_Biomass No ITC'!U190</f>
        <v>0</v>
      </c>
      <c r="U475" s="72">
        <f>'Fin_Biomass No ITC'!V190</f>
        <v>0</v>
      </c>
      <c r="V475" s="72">
        <f>'Fin_Biomass No ITC'!W190</f>
        <v>0</v>
      </c>
      <c r="W475" s="72">
        <f>'Fin_Biomass No ITC'!X190</f>
        <v>0</v>
      </c>
      <c r="X475" s="72">
        <f>'Fin_Biomass No ITC'!Y190</f>
        <v>0</v>
      </c>
      <c r="Y475" s="72">
        <f>'Fin_Biomass No ITC'!Z190</f>
        <v>0</v>
      </c>
      <c r="Z475" s="72">
        <f>'Fin_Biomass No ITC'!AA190</f>
        <v>0</v>
      </c>
      <c r="AA475" s="72">
        <f>'Fin_Biomass No ITC'!AB190</f>
        <v>0</v>
      </c>
      <c r="AB475" s="72">
        <f>'Fin_Biomass No ITC'!AC190</f>
        <v>0</v>
      </c>
      <c r="AC475" s="72">
        <f>'Fin_Biomass No ITC'!AD190</f>
        <v>0</v>
      </c>
      <c r="AD475" s="72">
        <f>'Fin_Biomass No ITC'!AE190</f>
        <v>0</v>
      </c>
      <c r="AE475" s="72">
        <f ca="1">'Fin_Biomass No ITC'!AF190</f>
        <v>5395.1904906065456</v>
      </c>
      <c r="AF475" s="72"/>
    </row>
    <row r="476" spans="1:32">
      <c r="A476" t="s">
        <v>1138</v>
      </c>
      <c r="B476" t="s">
        <v>1138</v>
      </c>
      <c r="D476">
        <v>0</v>
      </c>
      <c r="E476">
        <v>0</v>
      </c>
      <c r="F476" t="s">
        <v>1139</v>
      </c>
      <c r="G476" t="s">
        <v>1139</v>
      </c>
      <c r="H476" t="s">
        <v>1139</v>
      </c>
      <c r="I476" t="s">
        <v>1139</v>
      </c>
      <c r="J476" t="s">
        <v>1139</v>
      </c>
      <c r="K476" t="s">
        <v>1139</v>
      </c>
      <c r="L476" t="s">
        <v>1139</v>
      </c>
      <c r="M476" t="s">
        <v>1139</v>
      </c>
      <c r="N476" t="s">
        <v>1139</v>
      </c>
      <c r="O476" t="s">
        <v>1139</v>
      </c>
      <c r="P476" t="s">
        <v>1139</v>
      </c>
      <c r="Q476" t="s">
        <v>1139</v>
      </c>
      <c r="R476" t="s">
        <v>1139</v>
      </c>
      <c r="S476" t="s">
        <v>1139</v>
      </c>
      <c r="T476" t="s">
        <v>1139</v>
      </c>
      <c r="U476" t="s">
        <v>1139</v>
      </c>
      <c r="V476" t="s">
        <v>1139</v>
      </c>
      <c r="W476" t="s">
        <v>1139</v>
      </c>
      <c r="X476" t="s">
        <v>1139</v>
      </c>
      <c r="Y476" t="s">
        <v>1139</v>
      </c>
      <c r="Z476" t="s">
        <v>1139</v>
      </c>
      <c r="AA476" t="s">
        <v>1139</v>
      </c>
      <c r="AB476" t="s">
        <v>1139</v>
      </c>
      <c r="AC476" t="s">
        <v>1139</v>
      </c>
      <c r="AD476" t="s">
        <v>1139</v>
      </c>
      <c r="AE476" t="s">
        <v>1139</v>
      </c>
    </row>
    <row r="477" spans="1:32">
      <c r="A477" t="s">
        <v>1140</v>
      </c>
      <c r="B477" t="s">
        <v>1140</v>
      </c>
      <c r="C477" t="s">
        <v>1141</v>
      </c>
      <c r="D477" s="3">
        <v>0</v>
      </c>
      <c r="E477" s="3">
        <v>0</v>
      </c>
      <c r="F477" s="3">
        <f>Generics_Transmission!E66</f>
        <v>431.8042007962294</v>
      </c>
      <c r="G477" s="3">
        <f>Generics_Transmission!F66</f>
        <v>434.28970790325155</v>
      </c>
      <c r="H477" s="3">
        <f>Generics_Transmission!G66</f>
        <v>436.78952183167024</v>
      </c>
      <c r="I477" s="3">
        <f>Generics_Transmission!H66</f>
        <v>439.30372493294522</v>
      </c>
      <c r="J477" s="3">
        <f>Generics_Transmission!I66</f>
        <v>441.83240003255924</v>
      </c>
      <c r="K477" s="3">
        <f>Generics_Transmission!J66</f>
        <v>444.37563043274662</v>
      </c>
      <c r="L477" s="3">
        <f>Generics_Transmission!K66</f>
        <v>446.93349991523763</v>
      </c>
      <c r="M477" s="3">
        <f>Generics_Transmission!L66</f>
        <v>449.50609274401802</v>
      </c>
      <c r="N477" s="3">
        <f>Generics_Transmission!M66</f>
        <v>452.09349366810545</v>
      </c>
      <c r="O477" s="3">
        <f>Generics_Transmission!N66</f>
        <v>454.69578792434135</v>
      </c>
      <c r="P477" s="3">
        <f>Generics_Transmission!O66</f>
        <v>457.31306124019858</v>
      </c>
      <c r="Q477" s="3">
        <f>Generics_Transmission!P66</f>
        <v>459.94539983660553</v>
      </c>
      <c r="R477" s="3">
        <f>Generics_Transmission!Q66</f>
        <v>462.59289043078695</v>
      </c>
      <c r="S477" s="3">
        <f>Generics_Transmission!R66</f>
        <v>465.25562023912011</v>
      </c>
      <c r="T477" s="3">
        <f>Generics_Transmission!S66</f>
        <v>467.93367698000873</v>
      </c>
      <c r="U477" s="3">
        <f>Generics_Transmission!T66</f>
        <v>470.62714887677168</v>
      </c>
      <c r="V477" s="3">
        <f>Generics_Transmission!U66</f>
        <v>473.33612466055013</v>
      </c>
      <c r="W477" s="3">
        <f>Generics_Transmission!V66</f>
        <v>476.06069357323031</v>
      </c>
      <c r="X477" s="3">
        <f>Generics_Transmission!W66</f>
        <v>478.80094537038354</v>
      </c>
      <c r="Y477" s="3">
        <f>Generics_Transmission!X66</f>
        <v>481.55697032422296</v>
      </c>
      <c r="Z477" s="3">
        <f>Generics_Transmission!Y66</f>
        <v>484.32885922657704</v>
      </c>
      <c r="AA477" s="3">
        <f>Generics_Transmission!Z66</f>
        <v>487.11670339188123</v>
      </c>
      <c r="AB477" s="3">
        <f>Generics_Transmission!AA66</f>
        <v>489.92059466018566</v>
      </c>
      <c r="AC477" s="3">
        <f>Generics_Transmission!AB66</f>
        <v>492.74062540018087</v>
      </c>
      <c r="AD477" s="3">
        <f>Generics_Transmission!AC66</f>
        <v>495.57688851224054</v>
      </c>
      <c r="AE477" s="3">
        <f>Generics_Transmission!AD66</f>
        <v>498.42947743148164</v>
      </c>
      <c r="AF477" s="3"/>
    </row>
    <row r="478" spans="1:32">
      <c r="A478" t="s">
        <v>1142</v>
      </c>
      <c r="B478" t="s">
        <v>1142</v>
      </c>
      <c r="C478" t="s">
        <v>1143</v>
      </c>
      <c r="D478" s="72" t="s">
        <v>1144</v>
      </c>
      <c r="E478" s="72" t="s">
        <v>1145</v>
      </c>
      <c r="F478" s="72" t="s">
        <v>1146</v>
      </c>
      <c r="G478" s="72" t="s">
        <v>1147</v>
      </c>
      <c r="H478" s="72" t="s">
        <v>1148</v>
      </c>
      <c r="I478" s="72" t="s">
        <v>1149</v>
      </c>
      <c r="J478" s="72" t="s">
        <v>1150</v>
      </c>
      <c r="K478" s="72" t="s">
        <v>1151</v>
      </c>
      <c r="L478" s="72" t="s">
        <v>1152</v>
      </c>
      <c r="M478" s="72" t="s">
        <v>1153</v>
      </c>
      <c r="N478" s="72" t="s">
        <v>1154</v>
      </c>
      <c r="O478" s="72" t="s">
        <v>1155</v>
      </c>
      <c r="P478" s="72" t="s">
        <v>1156</v>
      </c>
      <c r="Q478" s="72" t="s">
        <v>1157</v>
      </c>
      <c r="R478" s="72" t="s">
        <v>1158</v>
      </c>
      <c r="S478" s="72" t="s">
        <v>1159</v>
      </c>
      <c r="T478" s="72" t="s">
        <v>1160</v>
      </c>
      <c r="U478" s="72" t="s">
        <v>1161</v>
      </c>
      <c r="V478" s="72" t="s">
        <v>1162</v>
      </c>
      <c r="W478" s="72" t="s">
        <v>1163</v>
      </c>
      <c r="X478" s="72" t="s">
        <v>1164</v>
      </c>
      <c r="Y478" s="72" t="s">
        <v>1165</v>
      </c>
      <c r="Z478" s="72" t="s">
        <v>1166</v>
      </c>
      <c r="AA478" s="72" t="s">
        <v>1167</v>
      </c>
      <c r="AB478" s="72" t="s">
        <v>1168</v>
      </c>
      <c r="AC478" s="72" t="s">
        <v>1169</v>
      </c>
      <c r="AD478" s="72" t="s">
        <v>1170</v>
      </c>
      <c r="AE478" s="72" t="s">
        <v>1171</v>
      </c>
      <c r="AF478" s="72"/>
    </row>
    <row r="479" spans="1:32">
      <c r="A479" t="s">
        <v>1172</v>
      </c>
      <c r="B479" t="s">
        <v>1172</v>
      </c>
      <c r="D479" s="72">
        <f>'Fin_2hr Li-Ion Battery No ITC'!E164</f>
        <v>1886.5374242512723</v>
      </c>
      <c r="E479" s="72">
        <f>'Fin_2hr Li-Ion Battery No ITC'!F164</f>
        <v>1753.459164275542</v>
      </c>
      <c r="F479" s="72">
        <f>'Fin_2hr Li-Ion Battery No ITC'!G164</f>
        <v>1621.4938220490264</v>
      </c>
      <c r="G479" s="72">
        <f>'Fin_2hr Li-Ion Battery No ITC'!H164</f>
        <v>1510.4950274412265</v>
      </c>
      <c r="H479" s="72">
        <f>'Fin_2hr Li-Ion Battery No ITC'!I164</f>
        <v>1414.7835283990564</v>
      </c>
      <c r="I479" s="72">
        <f>'Fin_2hr Li-Ion Battery No ITC'!J164</f>
        <v>1327.2518458773391</v>
      </c>
      <c r="J479" s="72">
        <f>'Fin_2hr Li-Ion Battery No ITC'!K164</f>
        <v>1243.1483694462715</v>
      </c>
      <c r="K479" s="72">
        <f>'Fin_2hr Li-Ion Battery No ITC'!L164</f>
        <v>1167.6013219426361</v>
      </c>
      <c r="L479" s="72">
        <f>'Fin_2hr Li-Ion Battery No ITC'!M164</f>
        <v>1105.2424246309677</v>
      </c>
      <c r="M479" s="72">
        <f>'Fin_2hr Li-Ion Battery No ITC'!N164</f>
        <v>1050.2215631227232</v>
      </c>
      <c r="N479" s="72">
        <f>'Fin_2hr Li-Ion Battery No ITC'!O164</f>
        <v>997.22715504639075</v>
      </c>
      <c r="O479" s="72">
        <f>'Fin_2hr Li-Ion Battery No ITC'!P164</f>
        <v>946.19308004509503</v>
      </c>
      <c r="P479" s="72">
        <f>'Fin_2hr Li-Ion Battery No ITC'!Q164</f>
        <v>897.05523764050372</v>
      </c>
      <c r="Q479" s="72">
        <f>'Fin_2hr Li-Ion Battery No ITC'!R164</f>
        <v>849.75148803610955</v>
      </c>
      <c r="R479" s="72">
        <f>'Fin_2hr Li-Ion Battery No ITC'!S164</f>
        <v>804.22159460656349</v>
      </c>
      <c r="S479" s="72">
        <f>'Fin_2hr Li-Ion Battery No ITC'!T164</f>
        <v>1020.4485631119229</v>
      </c>
      <c r="T479" s="72">
        <f>'Fin_2hr Li-Ion Battery No ITC'!U164</f>
        <v>847.123654878053</v>
      </c>
      <c r="U479" s="72">
        <f>'Fin_2hr Li-Ion Battery No ITC'!V164</f>
        <v>670.71022040451533</v>
      </c>
      <c r="V479" s="72">
        <f>'Fin_2hr Li-Ion Battery No ITC'!W164</f>
        <v>631.8800106334113</v>
      </c>
      <c r="W479" s="72">
        <f>'Fin_2hr Li-Ion Battery No ITC'!X164</f>
        <v>594.54496265934836</v>
      </c>
      <c r="X479" s="72">
        <f>'Fin_2hr Li-Ion Battery No ITC'!Y164</f>
        <v>558.65524123093667</v>
      </c>
      <c r="Y479" s="72">
        <f>'Fin_2hr Li-Ion Battery No ITC'!Z164</f>
        <v>524.16255263683217</v>
      </c>
      <c r="Z479" s="72">
        <f>'Fin_2hr Li-Ion Battery No ITC'!AA164</f>
        <v>491.02009915485468</v>
      </c>
      <c r="AA479" s="72">
        <f>'Fin_2hr Li-Ion Battery No ITC'!AB164</f>
        <v>459.18253480606307</v>
      </c>
      <c r="AB479" s="72">
        <f>'Fin_2hr Li-Ion Battery No ITC'!AC164</f>
        <v>428.60592237722744</v>
      </c>
      <c r="AC479" s="72">
        <f>'Fin_2hr Li-Ion Battery No ITC'!AD164</f>
        <v>399.24769167614818</v>
      </c>
      <c r="AD479" s="72">
        <f>'Fin_2hr Li-Ion Battery No ITC'!AE164</f>
        <v>371.06659898524805</v>
      </c>
      <c r="AE479" s="72">
        <f ca="1">'Fin_2hr Li-Ion Battery No ITC'!AF164</f>
        <v>319.14413575660319</v>
      </c>
      <c r="AF479" s="72"/>
    </row>
    <row r="480" spans="1:32">
      <c r="A480" t="s">
        <v>1173</v>
      </c>
      <c r="B480" t="s">
        <v>1173</v>
      </c>
      <c r="D480" s="72">
        <f>'Fin_2hr Li-Ion Battery No ITC'!E165</f>
        <v>0</v>
      </c>
      <c r="E480" s="72">
        <f>'Fin_2hr Li-Ion Battery No ITC'!F165</f>
        <v>1886.5374242512726</v>
      </c>
      <c r="F480" s="72">
        <f>'Fin_2hr Li-Ion Battery No ITC'!G165</f>
        <v>1753.459164275542</v>
      </c>
      <c r="G480" s="72">
        <f>'Fin_2hr Li-Ion Battery No ITC'!H165</f>
        <v>1621.4938220490264</v>
      </c>
      <c r="H480" s="72">
        <f>'Fin_2hr Li-Ion Battery No ITC'!I165</f>
        <v>1510.4950274412265</v>
      </c>
      <c r="I480" s="72">
        <f>'Fin_2hr Li-Ion Battery No ITC'!J165</f>
        <v>1414.7835283990564</v>
      </c>
      <c r="J480" s="72">
        <f>'Fin_2hr Li-Ion Battery No ITC'!K165</f>
        <v>1327.2518458773391</v>
      </c>
      <c r="K480" s="72">
        <f>'Fin_2hr Li-Ion Battery No ITC'!L165</f>
        <v>1243.1483694462713</v>
      </c>
      <c r="L480" s="72">
        <f>'Fin_2hr Li-Ion Battery No ITC'!M165</f>
        <v>1167.6013219426361</v>
      </c>
      <c r="M480" s="72">
        <f>'Fin_2hr Li-Ion Battery No ITC'!N165</f>
        <v>1105.2424246309677</v>
      </c>
      <c r="N480" s="72">
        <f>'Fin_2hr Li-Ion Battery No ITC'!O165</f>
        <v>1050.221563122723</v>
      </c>
      <c r="O480" s="72">
        <f>'Fin_2hr Li-Ion Battery No ITC'!P165</f>
        <v>997.22715504639064</v>
      </c>
      <c r="P480" s="72">
        <f>'Fin_2hr Li-Ion Battery No ITC'!Q165</f>
        <v>946.19308004509492</v>
      </c>
      <c r="Q480" s="72">
        <f>'Fin_2hr Li-Ion Battery No ITC'!R165</f>
        <v>897.05523764050372</v>
      </c>
      <c r="R480" s="72">
        <f>'Fin_2hr Li-Ion Battery No ITC'!S165</f>
        <v>849.75148803610932</v>
      </c>
      <c r="S480" s="72">
        <f>'Fin_2hr Li-Ion Battery No ITC'!T165</f>
        <v>804.22159460656326</v>
      </c>
      <c r="T480" s="72">
        <f>'Fin_2hr Li-Ion Battery No ITC'!U165</f>
        <v>1020.448563111923</v>
      </c>
      <c r="U480" s="72">
        <f>'Fin_2hr Li-Ion Battery No ITC'!V165</f>
        <v>847.12365487805289</v>
      </c>
      <c r="V480" s="72">
        <f>'Fin_2hr Li-Ion Battery No ITC'!W165</f>
        <v>670.71022040451533</v>
      </c>
      <c r="W480" s="72">
        <f>'Fin_2hr Li-Ion Battery No ITC'!X165</f>
        <v>631.8800106334113</v>
      </c>
      <c r="X480" s="72">
        <f>'Fin_2hr Li-Ion Battery No ITC'!Y165</f>
        <v>594.54496265934847</v>
      </c>
      <c r="Y480" s="72">
        <f>'Fin_2hr Li-Ion Battery No ITC'!Z165</f>
        <v>558.65524123093667</v>
      </c>
      <c r="Z480" s="72">
        <f>'Fin_2hr Li-Ion Battery No ITC'!AA165</f>
        <v>524.16255263683229</v>
      </c>
      <c r="AA480" s="72">
        <f>'Fin_2hr Li-Ion Battery No ITC'!AB165</f>
        <v>491.02009915485468</v>
      </c>
      <c r="AB480" s="72">
        <f>'Fin_2hr Li-Ion Battery No ITC'!AC165</f>
        <v>459.18253480606307</v>
      </c>
      <c r="AC480" s="72">
        <f>'Fin_2hr Li-Ion Battery No ITC'!AD165</f>
        <v>428.60592237722756</v>
      </c>
      <c r="AD480" s="72">
        <f>'Fin_2hr Li-Ion Battery No ITC'!AE165</f>
        <v>399.24769167614812</v>
      </c>
      <c r="AE480" s="72">
        <f ca="1">'Fin_2hr Li-Ion Battery No ITC'!AF165</f>
        <v>332.95563297215938</v>
      </c>
      <c r="AF480" s="72"/>
    </row>
    <row r="481" spans="1:32">
      <c r="A481" t="s">
        <v>1174</v>
      </c>
      <c r="B481" t="s">
        <v>1174</v>
      </c>
      <c r="D481" s="72">
        <f>'Fin_2hr Li-Ion Battery No ITC'!E166</f>
        <v>0</v>
      </c>
      <c r="E481" s="72">
        <f>'Fin_2hr Li-Ion Battery No ITC'!F166</f>
        <v>0</v>
      </c>
      <c r="F481" s="72">
        <f>'Fin_2hr Li-Ion Battery No ITC'!G166</f>
        <v>1886.5374242512721</v>
      </c>
      <c r="G481" s="72">
        <f>'Fin_2hr Li-Ion Battery No ITC'!H166</f>
        <v>1753.4591642755418</v>
      </c>
      <c r="H481" s="72">
        <f>'Fin_2hr Li-Ion Battery No ITC'!I166</f>
        <v>1621.4938220490267</v>
      </c>
      <c r="I481" s="72">
        <f>'Fin_2hr Li-Ion Battery No ITC'!J166</f>
        <v>1510.4950274412263</v>
      </c>
      <c r="J481" s="72">
        <f>'Fin_2hr Li-Ion Battery No ITC'!K166</f>
        <v>1414.7835283990564</v>
      </c>
      <c r="K481" s="72">
        <f>'Fin_2hr Li-Ion Battery No ITC'!L166</f>
        <v>1327.2518458773386</v>
      </c>
      <c r="L481" s="72">
        <f>'Fin_2hr Li-Ion Battery No ITC'!M166</f>
        <v>1243.1483694462715</v>
      </c>
      <c r="M481" s="72">
        <f>'Fin_2hr Li-Ion Battery No ITC'!N166</f>
        <v>1167.6013219426361</v>
      </c>
      <c r="N481" s="72">
        <f>'Fin_2hr Li-Ion Battery No ITC'!O166</f>
        <v>1105.2424246309677</v>
      </c>
      <c r="O481" s="72">
        <f>'Fin_2hr Li-Ion Battery No ITC'!P166</f>
        <v>1050.221563122723</v>
      </c>
      <c r="P481" s="72">
        <f>'Fin_2hr Li-Ion Battery No ITC'!Q166</f>
        <v>997.22715504639064</v>
      </c>
      <c r="Q481" s="72">
        <f>'Fin_2hr Li-Ion Battery No ITC'!R166</f>
        <v>946.19308004509469</v>
      </c>
      <c r="R481" s="72">
        <f>'Fin_2hr Li-Ion Battery No ITC'!S166</f>
        <v>897.05523764050372</v>
      </c>
      <c r="S481" s="72">
        <f>'Fin_2hr Li-Ion Battery No ITC'!T166</f>
        <v>849.75148803610932</v>
      </c>
      <c r="T481" s="72">
        <f>'Fin_2hr Li-Ion Battery No ITC'!U166</f>
        <v>804.22159460656349</v>
      </c>
      <c r="U481" s="72">
        <f>'Fin_2hr Li-Ion Battery No ITC'!V166</f>
        <v>1020.4485631119229</v>
      </c>
      <c r="V481" s="72">
        <f>'Fin_2hr Li-Ion Battery No ITC'!W166</f>
        <v>847.123654878053</v>
      </c>
      <c r="W481" s="72">
        <f>'Fin_2hr Li-Ion Battery No ITC'!X166</f>
        <v>670.71022040451521</v>
      </c>
      <c r="X481" s="72">
        <f>'Fin_2hr Li-Ion Battery No ITC'!Y166</f>
        <v>631.8800106334113</v>
      </c>
      <c r="Y481" s="72">
        <f>'Fin_2hr Li-Ion Battery No ITC'!Z166</f>
        <v>594.54496265934847</v>
      </c>
      <c r="Z481" s="72">
        <f>'Fin_2hr Li-Ion Battery No ITC'!AA166</f>
        <v>558.65524123093655</v>
      </c>
      <c r="AA481" s="72">
        <f>'Fin_2hr Li-Ion Battery No ITC'!AB166</f>
        <v>524.16255263683206</v>
      </c>
      <c r="AB481" s="72">
        <f>'Fin_2hr Li-Ion Battery No ITC'!AC166</f>
        <v>491.02009915485462</v>
      </c>
      <c r="AC481" s="72">
        <f>'Fin_2hr Li-Ion Battery No ITC'!AD166</f>
        <v>459.18253480606307</v>
      </c>
      <c r="AD481" s="72">
        <f>'Fin_2hr Li-Ion Battery No ITC'!AE166</f>
        <v>428.60592237722756</v>
      </c>
      <c r="AE481" s="72">
        <f ca="1">'Fin_2hr Li-Ion Battery No ITC'!AF166</f>
        <v>347.35325020026954</v>
      </c>
      <c r="AF481" s="72"/>
    </row>
    <row r="482" spans="1:32">
      <c r="A482" t="s">
        <v>1175</v>
      </c>
      <c r="B482" t="s">
        <v>1175</v>
      </c>
      <c r="D482" s="72">
        <f>'Fin_2hr Li-Ion Battery No ITC'!E167</f>
        <v>0</v>
      </c>
      <c r="E482" s="72">
        <f>'Fin_2hr Li-Ion Battery No ITC'!F167</f>
        <v>0</v>
      </c>
      <c r="F482" s="72">
        <f>'Fin_2hr Li-Ion Battery No ITC'!G167</f>
        <v>0</v>
      </c>
      <c r="G482" s="72">
        <f>'Fin_2hr Li-Ion Battery No ITC'!H167</f>
        <v>1886.5374242512719</v>
      </c>
      <c r="H482" s="72">
        <f>'Fin_2hr Li-Ion Battery No ITC'!I167</f>
        <v>1753.4591642755415</v>
      </c>
      <c r="I482" s="72">
        <f>'Fin_2hr Li-Ion Battery No ITC'!J167</f>
        <v>1621.4938220490269</v>
      </c>
      <c r="J482" s="72">
        <f>'Fin_2hr Li-Ion Battery No ITC'!K167</f>
        <v>1510.4950274412263</v>
      </c>
      <c r="K482" s="72">
        <f>'Fin_2hr Li-Ion Battery No ITC'!L167</f>
        <v>1414.7835283990562</v>
      </c>
      <c r="L482" s="72">
        <f>'Fin_2hr Li-Ion Battery No ITC'!M167</f>
        <v>1327.2518458773388</v>
      </c>
      <c r="M482" s="72">
        <f>'Fin_2hr Li-Ion Battery No ITC'!N167</f>
        <v>1243.1483694462715</v>
      </c>
      <c r="N482" s="72">
        <f>'Fin_2hr Li-Ion Battery No ITC'!O167</f>
        <v>1167.6013219426361</v>
      </c>
      <c r="O482" s="72">
        <f>'Fin_2hr Li-Ion Battery No ITC'!P167</f>
        <v>1105.2424246309677</v>
      </c>
      <c r="P482" s="72">
        <f>'Fin_2hr Li-Ion Battery No ITC'!Q167</f>
        <v>1050.221563122723</v>
      </c>
      <c r="Q482" s="72">
        <f>'Fin_2hr Li-Ion Battery No ITC'!R167</f>
        <v>997.22715504639075</v>
      </c>
      <c r="R482" s="72">
        <f>'Fin_2hr Li-Ion Battery No ITC'!S167</f>
        <v>946.19308004509492</v>
      </c>
      <c r="S482" s="72">
        <f>'Fin_2hr Li-Ion Battery No ITC'!T167</f>
        <v>897.05523764050349</v>
      </c>
      <c r="T482" s="72">
        <f>'Fin_2hr Li-Ion Battery No ITC'!U167</f>
        <v>849.75148803610921</v>
      </c>
      <c r="U482" s="72">
        <f>'Fin_2hr Li-Ion Battery No ITC'!V167</f>
        <v>804.22159460656349</v>
      </c>
      <c r="V482" s="72">
        <f>'Fin_2hr Li-Ion Battery No ITC'!W167</f>
        <v>1020.4485631119229</v>
      </c>
      <c r="W482" s="72">
        <f>'Fin_2hr Li-Ion Battery No ITC'!X167</f>
        <v>847.12365487805289</v>
      </c>
      <c r="X482" s="72">
        <f>'Fin_2hr Li-Ion Battery No ITC'!Y167</f>
        <v>670.71022040451521</v>
      </c>
      <c r="Y482" s="72">
        <f>'Fin_2hr Li-Ion Battery No ITC'!Z167</f>
        <v>631.8800106334113</v>
      </c>
      <c r="Z482" s="72">
        <f>'Fin_2hr Li-Ion Battery No ITC'!AA167</f>
        <v>594.54496265934836</v>
      </c>
      <c r="AA482" s="72">
        <f>'Fin_2hr Li-Ion Battery No ITC'!AB167</f>
        <v>558.65524123093644</v>
      </c>
      <c r="AB482" s="72">
        <f>'Fin_2hr Li-Ion Battery No ITC'!AC167</f>
        <v>524.16255263683217</v>
      </c>
      <c r="AC482" s="72">
        <f>'Fin_2hr Li-Ion Battery No ITC'!AD167</f>
        <v>491.02009915485462</v>
      </c>
      <c r="AD482" s="72">
        <f>'Fin_2hr Li-Ion Battery No ITC'!AE167</f>
        <v>459.18253480606313</v>
      </c>
      <c r="AE482" s="72">
        <f ca="1">'Fin_2hr Li-Ion Battery No ITC'!AF167</f>
        <v>362.35960376063173</v>
      </c>
      <c r="AF482" s="72"/>
    </row>
    <row r="483" spans="1:32">
      <c r="A483" t="s">
        <v>1176</v>
      </c>
      <c r="B483" t="s">
        <v>1176</v>
      </c>
      <c r="D483" s="72">
        <f>'Fin_2hr Li-Ion Battery No ITC'!E168</f>
        <v>0</v>
      </c>
      <c r="E483" s="72">
        <f>'Fin_2hr Li-Ion Battery No ITC'!F168</f>
        <v>0</v>
      </c>
      <c r="F483" s="72">
        <f>'Fin_2hr Li-Ion Battery No ITC'!G168</f>
        <v>0</v>
      </c>
      <c r="G483" s="72">
        <f>'Fin_2hr Li-Ion Battery No ITC'!H168</f>
        <v>0</v>
      </c>
      <c r="H483" s="72">
        <f>'Fin_2hr Li-Ion Battery No ITC'!I168</f>
        <v>1789.5147270120813</v>
      </c>
      <c r="I483" s="72">
        <f>'Fin_2hr Li-Ion Battery No ITC'!J168</f>
        <v>1663.2805463325076</v>
      </c>
      <c r="J483" s="72">
        <f>'Fin_2hr Li-Ion Battery No ITC'!K168</f>
        <v>1538.102047176435</v>
      </c>
      <c r="K483" s="72">
        <f>'Fin_2hr Li-Ion Battery No ITC'!L168</f>
        <v>1432.811807461163</v>
      </c>
      <c r="L483" s="72">
        <f>'Fin_2hr Li-Ion Battery No ITC'!M168</f>
        <v>1342.022653279214</v>
      </c>
      <c r="M483" s="72">
        <f>'Fin_2hr Li-Ion Battery No ITC'!N168</f>
        <v>1258.9926359897738</v>
      </c>
      <c r="N483" s="72">
        <f>'Fin_2hr Li-Ion Battery No ITC'!O168</f>
        <v>1179.2145156452802</v>
      </c>
      <c r="O483" s="72">
        <f>'Fin_2hr Li-Ion Battery No ITC'!P168</f>
        <v>1107.5527758079738</v>
      </c>
      <c r="P483" s="72">
        <f>'Fin_2hr Li-Ion Battery No ITC'!Q168</f>
        <v>1048.4009330377444</v>
      </c>
      <c r="Q483" s="72">
        <f>'Fin_2hr Li-Ion Battery No ITC'!R168</f>
        <v>996.20973836744895</v>
      </c>
      <c r="R483" s="72">
        <f>'Fin_2hr Li-Ion Battery No ITC'!S168</f>
        <v>945.94077869413513</v>
      </c>
      <c r="S483" s="72">
        <f>'Fin_2hr Li-Ion Battery No ITC'!T168</f>
        <v>897.53133416350045</v>
      </c>
      <c r="T483" s="72">
        <f>'Fin_2hr Li-Ion Battery No ITC'!U168</f>
        <v>850.92060091949202</v>
      </c>
      <c r="U483" s="72">
        <f>'Fin_2hr Li-Ion Battery No ITC'!V168</f>
        <v>806.04963495201275</v>
      </c>
      <c r="V483" s="72">
        <f>'Fin_2hr Li-Ion Battery No ITC'!W168</f>
        <v>762.86129754397041</v>
      </c>
      <c r="W483" s="72">
        <f>'Fin_2hr Li-Ion Battery No ITC'!X168</f>
        <v>967.96793340680631</v>
      </c>
      <c r="X483" s="72">
        <f>'Fin_2hr Li-Ion Battery No ITC'!Y168</f>
        <v>803.55694857536218</v>
      </c>
      <c r="Y483" s="72">
        <f>'Fin_2hr Li-Ion Battery No ITC'!Z168</f>
        <v>636.21627726137058</v>
      </c>
      <c r="Z483" s="72">
        <f>'Fin_2hr Li-Ion Battery No ITC'!AA168</f>
        <v>599.38306560857916</v>
      </c>
      <c r="AA483" s="72">
        <f>'Fin_2hr Li-Ion Battery No ITC'!AB168</f>
        <v>563.96812110526275</v>
      </c>
      <c r="AB483" s="72">
        <f>'Fin_2hr Li-Ion Battery No ITC'!AC168</f>
        <v>529.92417147622552</v>
      </c>
      <c r="AC483" s="72">
        <f>'Fin_2hr Li-Ion Battery No ITC'!AD168</f>
        <v>497.20540670648404</v>
      </c>
      <c r="AD483" s="72">
        <f>'Fin_2hr Li-Ion Battery No ITC'!AE168</f>
        <v>465.76743583301987</v>
      </c>
      <c r="AE483" s="72">
        <f ca="1">'Fin_2hr Li-Ion Battery No ITC'!AF168</f>
        <v>358.55803180180067</v>
      </c>
      <c r="AF483" s="72"/>
    </row>
    <row r="484" spans="1:32">
      <c r="A484" t="s">
        <v>1177</v>
      </c>
      <c r="B484" t="s">
        <v>1177</v>
      </c>
      <c r="D484" s="72">
        <f>'Fin_2Hr LION Batt ITC 30%'!E167</f>
        <v>0</v>
      </c>
      <c r="E484" s="72">
        <f>'Fin_2Hr LION Batt ITC 30%'!F167</f>
        <v>0</v>
      </c>
      <c r="F484" s="72">
        <f>'Fin_2Hr LION Batt ITC 30%'!G167</f>
        <v>0</v>
      </c>
      <c r="G484" s="72">
        <f>'Fin_2Hr LION Batt ITC 30%'!H167</f>
        <v>0</v>
      </c>
      <c r="H484" s="72">
        <f>'Fin_2Hr LION Batt ITC 30%'!I167</f>
        <v>0</v>
      </c>
      <c r="I484" s="72">
        <f>'Fin_2Hr LION Batt ITC 30%'!J167</f>
        <v>1351.489405948126</v>
      </c>
      <c r="J484" s="72">
        <f>'Fin_2Hr LION Batt ITC 30%'!K167</f>
        <v>1082.2309184303856</v>
      </c>
      <c r="K484" s="72">
        <f>'Fin_2Hr LION Batt ITC 30%'!L167</f>
        <v>993.23534613807919</v>
      </c>
      <c r="L484" s="72">
        <f>'Fin_2Hr LION Batt ITC 30%'!M167</f>
        <v>919.86219153999355</v>
      </c>
      <c r="M484" s="72">
        <f>'Fin_2Hr LION Batt ITC 30%'!N167</f>
        <v>857.77636038957337</v>
      </c>
      <c r="N484" s="72">
        <f>'Fin_2Hr LION Batt ITC 30%'!O167</f>
        <v>801.54862721185998</v>
      </c>
      <c r="O484" s="72">
        <f>'Fin_2Hr LION Batt ITC 30%'!P167</f>
        <v>747.55343285638469</v>
      </c>
      <c r="P484" s="72">
        <f>'Fin_2Hr LION Batt ITC 30%'!Q167</f>
        <v>699.73059908325365</v>
      </c>
      <c r="Q484" s="72">
        <f>'Fin_2Hr LION Batt ITC 30%'!R167</f>
        <v>661.63934922877525</v>
      </c>
      <c r="R484" s="72">
        <f>'Fin_2Hr LION Batt ITC 30%'!S167</f>
        <v>628.81174914926157</v>
      </c>
      <c r="S484" s="72">
        <f>'Fin_2Hr LION Batt ITC 30%'!T167</f>
        <v>597.19189675403788</v>
      </c>
      <c r="T484" s="72">
        <f>'Fin_2Hr LION Batt ITC 30%'!U167</f>
        <v>566.74040613588659</v>
      </c>
      <c r="U484" s="72">
        <f>'Fin_2Hr LION Batt ITC 30%'!V167</f>
        <v>537.41909418158707</v>
      </c>
      <c r="V484" s="72">
        <f>'Fin_2Hr LION Batt ITC 30%'!W167</f>
        <v>509.19094532908179</v>
      </c>
      <c r="W484" s="72">
        <f>'Fin_2Hr LION Batt ITC 30%'!X167</f>
        <v>482.02007732828656</v>
      </c>
      <c r="X484" s="72">
        <f>'Fin_2Hr LION Batt ITC 30%'!Y167</f>
        <v>455.87170797754209</v>
      </c>
      <c r="Y484" s="72">
        <f>'Fin_2Hr LION Batt ITC 30%'!Z167</f>
        <v>430.71212280849505</v>
      </c>
      <c r="Z484" s="72">
        <f>'Fin_2Hr LION Batt ITC 30%'!AA167</f>
        <v>406.50864369291872</v>
      </c>
      <c r="AA484" s="72">
        <f>'Fin_2Hr LION Batt ITC 30%'!AB167</f>
        <v>383.22959834573527</v>
      </c>
      <c r="AB484" s="72">
        <f>'Fin_2Hr LION Batt ITC 30%'!AC167</f>
        <v>360.84429069919224</v>
      </c>
      <c r="AC484" s="72">
        <f>'Fin_2Hr LION Batt ITC 30%'!AD167</f>
        <v>339.32297212383924</v>
      </c>
      <c r="AD484" s="72">
        <f>'Fin_2Hr LION Batt ITC 30%'!AE167</f>
        <v>318.63681347262667</v>
      </c>
      <c r="AE484" s="72">
        <f ca="1">'Fin_2Hr LION Batt ITC 30%'!AF167</f>
        <v>240.71801663001722</v>
      </c>
      <c r="AF484" s="72"/>
    </row>
    <row r="485" spans="1:32">
      <c r="A485" t="s">
        <v>1178</v>
      </c>
      <c r="B485" t="s">
        <v>1178</v>
      </c>
      <c r="D485" s="72">
        <f>'Fin_2Hr LION Batt ITC 30%'!E168</f>
        <v>0</v>
      </c>
      <c r="E485" s="72">
        <f>'Fin_2Hr LION Batt ITC 30%'!F168</f>
        <v>0</v>
      </c>
      <c r="F485" s="72">
        <f>'Fin_2Hr LION Batt ITC 30%'!G168</f>
        <v>0</v>
      </c>
      <c r="G485" s="72">
        <f>'Fin_2Hr LION Batt ITC 30%'!H168</f>
        <v>0</v>
      </c>
      <c r="H485" s="72">
        <f>'Fin_2Hr LION Batt ITC 30%'!I168</f>
        <v>0</v>
      </c>
      <c r="I485" s="72">
        <f>'Fin_2Hr LION Batt ITC 30%'!J168</f>
        <v>0</v>
      </c>
      <c r="J485" s="72">
        <f>'Fin_2Hr LION Batt ITC 30%'!K168</f>
        <v>1311.5657188702007</v>
      </c>
      <c r="K485" s="72">
        <f>'Fin_2Hr LION Batt ITC 30%'!L168</f>
        <v>1050.2612645482975</v>
      </c>
      <c r="L485" s="72">
        <f>'Fin_2Hr LION Batt ITC 30%'!M168</f>
        <v>963.89466689972971</v>
      </c>
      <c r="M485" s="72">
        <f>'Fin_2Hr LION Batt ITC 30%'!N168</f>
        <v>892.68899275040087</v>
      </c>
      <c r="N485" s="72">
        <f>'Fin_2Hr LION Batt ITC 30%'!O168</f>
        <v>832.43720875115525</v>
      </c>
      <c r="O485" s="72">
        <f>'Fin_2Hr LION Batt ITC 30%'!P168</f>
        <v>777.87047151955039</v>
      </c>
      <c r="P485" s="72">
        <f>'Fin_2Hr LION Batt ITC 30%'!Q168</f>
        <v>725.4703227735132</v>
      </c>
      <c r="Q485" s="72">
        <f>'Fin_2Hr LION Batt ITC 30%'!R168</f>
        <v>679.06019992681263</v>
      </c>
      <c r="R485" s="72">
        <f>'Fin_2Hr LION Batt ITC 30%'!S168</f>
        <v>642.09418504118003</v>
      </c>
      <c r="S485" s="72">
        <f>'Fin_2Hr LION Batt ITC 30%'!T168</f>
        <v>610.23632902871213</v>
      </c>
      <c r="T485" s="72">
        <f>'Fin_2Hr LION Batt ITC 30%'!U168</f>
        <v>579.55054321730427</v>
      </c>
      <c r="U485" s="72">
        <f>'Fin_2Hr LION Batt ITC 30%'!V168</f>
        <v>549.99860517954687</v>
      </c>
      <c r="V485" s="72">
        <f>'Fin_2Hr LION Batt ITC 30%'!W168</f>
        <v>521.54345975087836</v>
      </c>
      <c r="W485" s="72">
        <f>'Fin_2Hr LION Batt ITC 30%'!X168</f>
        <v>494.14918482784441</v>
      </c>
      <c r="X485" s="72">
        <f>'Fin_2Hr LION Batt ITC 30%'!Y168</f>
        <v>467.78095814034782</v>
      </c>
      <c r="Y485" s="72">
        <f>'Fin_2Hr LION Batt ITC 30%'!Z168</f>
        <v>442.40502497072526</v>
      </c>
      <c r="Z485" s="72">
        <f>'Fin_2Hr LION Batt ITC 30%'!AA168</f>
        <v>417.98866679323186</v>
      </c>
      <c r="AA485" s="72">
        <f>'Fin_2Hr LION Batt ITC 30%'!AB168</f>
        <v>394.50017080823318</v>
      </c>
      <c r="AB485" s="72">
        <f>'Fin_2Hr LION Batt ITC 30%'!AC168</f>
        <v>371.9088003461236</v>
      </c>
      <c r="AC485" s="72">
        <f>'Fin_2Hr LION Batt ITC 30%'!AD168</f>
        <v>350.18476611666415</v>
      </c>
      <c r="AD485" s="72">
        <f>'Fin_2Hr LION Batt ITC 30%'!AE168</f>
        <v>329.29919828010736</v>
      </c>
      <c r="AE485" s="72">
        <f ca="1">'Fin_2Hr LION Batt ITC 30%'!AF168</f>
        <v>243.49151065557155</v>
      </c>
      <c r="AF485" s="72"/>
    </row>
    <row r="486" spans="1:32">
      <c r="A486" t="s">
        <v>1179</v>
      </c>
      <c r="B486" t="s">
        <v>1179</v>
      </c>
      <c r="D486" s="72">
        <f>'Fin_2Hr LION Batt ITC 30%'!E169</f>
        <v>0</v>
      </c>
      <c r="E486" s="72">
        <f>'Fin_2Hr LION Batt ITC 30%'!F169</f>
        <v>0</v>
      </c>
      <c r="F486" s="72">
        <f>'Fin_2Hr LION Batt ITC 30%'!G169</f>
        <v>0</v>
      </c>
      <c r="G486" s="72">
        <f>'Fin_2Hr LION Batt ITC 30%'!H169</f>
        <v>0</v>
      </c>
      <c r="H486" s="72">
        <f>'Fin_2Hr LION Batt ITC 30%'!I169</f>
        <v>0</v>
      </c>
      <c r="I486" s="72">
        <f>'Fin_2Hr LION Batt ITC 30%'!J169</f>
        <v>0</v>
      </c>
      <c r="J486" s="72">
        <f>'Fin_2Hr LION Batt ITC 30%'!K169</f>
        <v>0</v>
      </c>
      <c r="K486" s="72">
        <f>'Fin_2Hr LION Batt ITC 30%'!L169</f>
        <v>1274.3395001937326</v>
      </c>
      <c r="L486" s="72">
        <f>'Fin_2Hr LION Batt ITC 30%'!M169</f>
        <v>1020.4516599368125</v>
      </c>
      <c r="M486" s="72">
        <f>'Fin_2Hr LION Batt ITC 30%'!N169</f>
        <v>936.53640864790532</v>
      </c>
      <c r="N486" s="72">
        <f>'Fin_2Hr LION Batt ITC 30%'!O169</f>
        <v>867.35176780155962</v>
      </c>
      <c r="O486" s="72">
        <f>'Fin_2Hr LION Batt ITC 30%'!P169</f>
        <v>808.81011243295256</v>
      </c>
      <c r="P486" s="72">
        <f>'Fin_2Hr LION Batt ITC 30%'!Q169</f>
        <v>755.79214493771644</v>
      </c>
      <c r="Q486" s="72">
        <f>'Fin_2Hr LION Batt ITC 30%'!R169</f>
        <v>704.87927156632054</v>
      </c>
      <c r="R486" s="72">
        <f>'Fin_2Hr LION Batt ITC 30%'!S169</f>
        <v>659.78640896593186</v>
      </c>
      <c r="S486" s="72">
        <f>'Fin_2Hr LION Batt ITC 30%'!T169</f>
        <v>623.86960185840076</v>
      </c>
      <c r="T486" s="72">
        <f>'Fin_2Hr LION Batt ITC 30%'!U169</f>
        <v>592.91596856037313</v>
      </c>
      <c r="U486" s="72">
        <f>'Fin_2Hr LION Batt ITC 30%'!V169</f>
        <v>563.10113855120971</v>
      </c>
      <c r="V486" s="72">
        <f>'Fin_2Hr LION Batt ITC 30%'!W169</f>
        <v>534.38797427208215</v>
      </c>
      <c r="W486" s="72">
        <f>'Fin_2Hr LION Batt ITC 30%'!X169</f>
        <v>506.74047229654599</v>
      </c>
      <c r="X486" s="72">
        <f>'Fin_2Hr LION Batt ITC 30%'!Y169</f>
        <v>480.12373009954786</v>
      </c>
      <c r="Y486" s="72">
        <f>'Fin_2Hr LION Batt ITC 30%'!Z169</f>
        <v>454.50391377278021</v>
      </c>
      <c r="Z486" s="72">
        <f>'Fin_2Hr LION Batt ITC 30%'!AA169</f>
        <v>429.84822665998939</v>
      </c>
      <c r="AA486" s="72">
        <f>'Fin_2Hr LION Batt ITC 30%'!AB169</f>
        <v>406.12487888656557</v>
      </c>
      <c r="AB486" s="72">
        <f>'Fin_2Hr LION Batt ITC 30%'!AC169</f>
        <v>383.3030577584488</v>
      </c>
      <c r="AC486" s="72">
        <f>'Fin_2Hr LION Batt ITC 30%'!AD169</f>
        <v>361.35289900607194</v>
      </c>
      <c r="AD486" s="72">
        <f>'Fin_2Hr LION Batt ITC 30%'!AE169</f>
        <v>340.24545884973116</v>
      </c>
      <c r="AE486" s="72">
        <f ca="1">'Fin_2Hr LION Batt ITC 30%'!AF169</f>
        <v>246.58347610331344</v>
      </c>
      <c r="AF486" s="72"/>
    </row>
    <row r="487" spans="1:32">
      <c r="A487" t="s">
        <v>1180</v>
      </c>
      <c r="B487" t="s">
        <v>1180</v>
      </c>
      <c r="D487" s="72">
        <f>'Fin_2Hr LION Batt ITC 30%'!E170</f>
        <v>0</v>
      </c>
      <c r="E487" s="72">
        <f>'Fin_2Hr LION Batt ITC 30%'!F170</f>
        <v>0</v>
      </c>
      <c r="F487" s="72">
        <f>'Fin_2Hr LION Batt ITC 30%'!G170</f>
        <v>0</v>
      </c>
      <c r="G487" s="72">
        <f>'Fin_2Hr LION Batt ITC 30%'!H170</f>
        <v>0</v>
      </c>
      <c r="H487" s="72">
        <f>'Fin_2Hr LION Batt ITC 30%'!I170</f>
        <v>0</v>
      </c>
      <c r="I487" s="72">
        <f>'Fin_2Hr LION Batt ITC 30%'!J170</f>
        <v>0</v>
      </c>
      <c r="J487" s="72">
        <f>'Fin_2Hr LION Batt ITC 30%'!K170</f>
        <v>0</v>
      </c>
      <c r="K487" s="72">
        <f>'Fin_2Hr LION Batt ITC 30%'!L170</f>
        <v>0</v>
      </c>
      <c r="L487" s="72">
        <f>'Fin_2Hr LION Batt ITC 30%'!M170</f>
        <v>1226.5925773833999</v>
      </c>
      <c r="M487" s="72">
        <f>'Fin_2Hr LION Batt ITC 30%'!N170</f>
        <v>982.2174008313923</v>
      </c>
      <c r="N487" s="72">
        <f>'Fin_2Hr LION Batt ITC 30%'!O170</f>
        <v>901.44628422974222</v>
      </c>
      <c r="O487" s="72">
        <f>'Fin_2Hr LION Batt ITC 30%'!P170</f>
        <v>834.8538519005532</v>
      </c>
      <c r="P487" s="72">
        <f>'Fin_2Hr LION Batt ITC 30%'!Q170</f>
        <v>778.50563391629225</v>
      </c>
      <c r="Q487" s="72">
        <f>'Fin_2Hr LION Batt ITC 30%'!R170</f>
        <v>727.47414239639147</v>
      </c>
      <c r="R487" s="72">
        <f>'Fin_2Hr LION Batt ITC 30%'!S170</f>
        <v>678.46887138256727</v>
      </c>
      <c r="S487" s="72">
        <f>'Fin_2Hr LION Batt ITC 30%'!T170</f>
        <v>635.06554711128956</v>
      </c>
      <c r="T487" s="72">
        <f>'Fin_2Hr LION Batt ITC 30%'!U170</f>
        <v>600.49447009867924</v>
      </c>
      <c r="U487" s="72">
        <f>'Fin_2Hr LION Batt ITC 30%'!V170</f>
        <v>570.70060681449468</v>
      </c>
      <c r="V487" s="72">
        <f>'Fin_2Hr LION Batt ITC 30%'!W170</f>
        <v>542.00287816398338</v>
      </c>
      <c r="W487" s="72">
        <f>'Fin_2Hr LION Batt ITC 30%'!X170</f>
        <v>514.36553805750964</v>
      </c>
      <c r="X487" s="72">
        <f>'Fin_2Hr LION Batt ITC 30%'!Y170</f>
        <v>487.75393204417497</v>
      </c>
      <c r="Y487" s="72">
        <f>'Fin_2Hr LION Batt ITC 30%'!Z170</f>
        <v>462.13446532592434</v>
      </c>
      <c r="Z487" s="72">
        <f>'Fin_2Hr LION Batt ITC 30%'!AA170</f>
        <v>437.47457168254141</v>
      </c>
      <c r="AA487" s="72">
        <f>'Fin_2Hr LION Batt ITC 30%'!AB170</f>
        <v>413.74268328212753</v>
      </c>
      <c r="AB487" s="72">
        <f>'Fin_2Hr LION Batt ITC 30%'!AC170</f>
        <v>390.90820135235714</v>
      </c>
      <c r="AC487" s="72">
        <f>'Fin_2Hr LION Batt ITC 30%'!AD170</f>
        <v>368.9414676884756</v>
      </c>
      <c r="AD487" s="72">
        <f>'Fin_2Hr LION Batt ITC 30%'!AE170</f>
        <v>347.81373697467461</v>
      </c>
      <c r="AE487" s="72">
        <f ca="1">'Fin_2Hr LION Batt ITC 30%'!AF170</f>
        <v>247.37136134248627</v>
      </c>
      <c r="AF487" s="72"/>
    </row>
    <row r="488" spans="1:32">
      <c r="A488" t="s">
        <v>1181</v>
      </c>
      <c r="B488" t="s">
        <v>1181</v>
      </c>
      <c r="D488" s="72">
        <f>'Fin_2Hr LION Batt ITC 30%'!E171</f>
        <v>0</v>
      </c>
      <c r="E488" s="72">
        <f>'Fin_2Hr LION Batt ITC 30%'!F171</f>
        <v>0</v>
      </c>
      <c r="F488" s="72">
        <f>'Fin_2Hr LION Batt ITC 30%'!G171</f>
        <v>0</v>
      </c>
      <c r="G488" s="72">
        <f>'Fin_2Hr LION Batt ITC 30%'!H171</f>
        <v>0</v>
      </c>
      <c r="H488" s="72">
        <f>'Fin_2Hr LION Batt ITC 30%'!I171</f>
        <v>0</v>
      </c>
      <c r="I488" s="72">
        <f>'Fin_2Hr LION Batt ITC 30%'!J171</f>
        <v>0</v>
      </c>
      <c r="J488" s="72">
        <f>'Fin_2Hr LION Batt ITC 30%'!K171</f>
        <v>0</v>
      </c>
      <c r="K488" s="72">
        <f>'Fin_2Hr LION Batt ITC 30%'!L171</f>
        <v>0</v>
      </c>
      <c r="L488" s="72">
        <f>'Fin_2Hr LION Batt ITC 30%'!M171</f>
        <v>0</v>
      </c>
      <c r="M488" s="72">
        <f>'Fin_2Hr LION Batt ITC 30%'!N171</f>
        <v>1199.8870628407963</v>
      </c>
      <c r="N488" s="72">
        <f>'Fin_2Hr LION Batt ITC 30%'!O171</f>
        <v>960.83245071384181</v>
      </c>
      <c r="O488" s="72">
        <f>'Fin_2Hr LION Batt ITC 30%'!P171</f>
        <v>881.81989214425607</v>
      </c>
      <c r="P488" s="72">
        <f>'Fin_2Hr LION Batt ITC 30%'!Q171</f>
        <v>816.67731790387768</v>
      </c>
      <c r="Q488" s="72">
        <f>'Fin_2Hr LION Batt ITC 30%'!R171</f>
        <v>761.5559197965465</v>
      </c>
      <c r="R488" s="72">
        <f>'Fin_2Hr LION Batt ITC 30%'!S171</f>
        <v>711.63549177404832</v>
      </c>
      <c r="S488" s="72">
        <f>'Fin_2Hr LION Batt ITC 30%'!T171</f>
        <v>663.69716915193499</v>
      </c>
      <c r="T488" s="72">
        <f>'Fin_2Hr LION Batt ITC 30%'!U171</f>
        <v>621.23882704416985</v>
      </c>
      <c r="U488" s="72">
        <f>'Fin_2Hr LION Batt ITC 30%'!V171</f>
        <v>587.4204354928421</v>
      </c>
      <c r="V488" s="72">
        <f>'Fin_2Hr LION Batt ITC 30%'!W171</f>
        <v>558.27524762369501</v>
      </c>
      <c r="W488" s="72">
        <f>'Fin_2Hr LION Batt ITC 30%'!X171</f>
        <v>530.20232921902016</v>
      </c>
      <c r="X488" s="72">
        <f>'Fin_2Hr LION Batt ITC 30%'!Y171</f>
        <v>503.16671245715281</v>
      </c>
      <c r="Y488" s="72">
        <f>'Fin_2Hr LION Batt ITC 30%'!Z171</f>
        <v>477.1344973878812</v>
      </c>
      <c r="Z488" s="72">
        <f>'Fin_2Hr LION Batt ITC 30%'!AA171</f>
        <v>452.07282064295458</v>
      </c>
      <c r="AA488" s="72">
        <f>'Fin_2Hr LION Batt ITC 30%'!AB171</f>
        <v>427.94982503764476</v>
      </c>
      <c r="AB488" s="72">
        <f>'Fin_2Hr LION Batt ITC 30%'!AC171</f>
        <v>404.73463003851725</v>
      </c>
      <c r="AC488" s="72">
        <f>'Fin_2Hr LION Batt ITC 30%'!AD171</f>
        <v>382.39730307323322</v>
      </c>
      <c r="AD488" s="72">
        <f>'Fin_2Hr LION Batt ITC 30%'!AE171</f>
        <v>360.90883165888005</v>
      </c>
      <c r="AE488" s="72">
        <f ca="1">'Fin_2Hr LION Batt ITC 30%'!AF171</f>
        <v>252.19878107713711</v>
      </c>
      <c r="AF488" s="72"/>
    </row>
    <row r="489" spans="1:32">
      <c r="A489" t="s">
        <v>1182</v>
      </c>
      <c r="B489" t="s">
        <v>1182</v>
      </c>
      <c r="D489" s="72">
        <f>'Fin_2Hr LION Batt ITC 30%'!E172</f>
        <v>0</v>
      </c>
      <c r="E489" s="72">
        <f>'Fin_2Hr LION Batt ITC 30%'!F172</f>
        <v>0</v>
      </c>
      <c r="F489" s="72">
        <f>'Fin_2Hr LION Batt ITC 30%'!G172</f>
        <v>0</v>
      </c>
      <c r="G489" s="72">
        <f>'Fin_2Hr LION Batt ITC 30%'!H172</f>
        <v>0</v>
      </c>
      <c r="H489" s="72">
        <f>'Fin_2Hr LION Batt ITC 30%'!I172</f>
        <v>0</v>
      </c>
      <c r="I489" s="72">
        <f>'Fin_2Hr LION Batt ITC 30%'!J172</f>
        <v>0</v>
      </c>
      <c r="J489" s="72">
        <f>'Fin_2Hr LION Batt ITC 30%'!K172</f>
        <v>0</v>
      </c>
      <c r="K489" s="72">
        <f>'Fin_2Hr LION Batt ITC 30%'!L172</f>
        <v>0</v>
      </c>
      <c r="L489" s="72">
        <f>'Fin_2Hr LION Batt ITC 30%'!M172</f>
        <v>0</v>
      </c>
      <c r="M489" s="72">
        <f>'Fin_2Hr LION Batt ITC 30%'!N172</f>
        <v>0</v>
      </c>
      <c r="N489" s="72">
        <f>'Fin_2Hr LION Batt ITC 30%'!O172</f>
        <v>1165.3583125657842</v>
      </c>
      <c r="O489" s="72">
        <f>'Fin_2Hr LION Batt ITC 30%'!P172</f>
        <v>933.18289537295914</v>
      </c>
      <c r="P489" s="72">
        <f>'Fin_2Hr LION Batt ITC 30%'!Q172</f>
        <v>856.44405487895619</v>
      </c>
      <c r="Q489" s="72">
        <f>'Fin_2Hr LION Batt ITC 30%'!R172</f>
        <v>793.17606679578819</v>
      </c>
      <c r="R489" s="72">
        <f>'Fin_2Hr LION Batt ITC 30%'!S172</f>
        <v>739.64087879855833</v>
      </c>
      <c r="S489" s="72">
        <f>'Fin_2Hr LION Batt ITC 30%'!T172</f>
        <v>691.15699430268955</v>
      </c>
      <c r="T489" s="72">
        <f>'Fin_2Hr LION Batt ITC 30%'!U172</f>
        <v>644.59817682042103</v>
      </c>
      <c r="U489" s="72">
        <f>'Fin_2Hr LION Batt ITC 30%'!V172</f>
        <v>603.36164427884864</v>
      </c>
      <c r="V489" s="72">
        <f>'Fin_2Hr LION Batt ITC 30%'!W172</f>
        <v>570.51643331487855</v>
      </c>
      <c r="W489" s="72">
        <f>'Fin_2Hr LION Batt ITC 30%'!X172</f>
        <v>542.20994680756598</v>
      </c>
      <c r="X489" s="72">
        <f>'Fin_2Hr LION Batt ITC 30%'!Y172</f>
        <v>514.94487342356399</v>
      </c>
      <c r="Y489" s="72">
        <f>'Fin_2Hr LION Batt ITC 30%'!Z172</f>
        <v>488.68725159856297</v>
      </c>
      <c r="Z489" s="72">
        <f>'Fin_2Hr LION Batt ITC 30%'!AA172</f>
        <v>463.40415690992461</v>
      </c>
      <c r="AA489" s="72">
        <f>'Fin_2Hr LION Batt ITC 30%'!AB172</f>
        <v>439.06367168759834</v>
      </c>
      <c r="AB489" s="72">
        <f>'Fin_2Hr LION Batt ITC 30%'!AC172</f>
        <v>415.6348554904481</v>
      </c>
      <c r="AC489" s="72">
        <f>'Fin_2Hr LION Batt ITC 30%'!AD172</f>
        <v>393.08771642386199</v>
      </c>
      <c r="AD489" s="72">
        <f>'Fin_2Hr LION Batt ITC 30%'!AE172</f>
        <v>371.39318327516389</v>
      </c>
      <c r="AE489" s="72">
        <f ca="1">'Fin_2Hr LION Batt ITC 30%'!AF172</f>
        <v>255.26838969273757</v>
      </c>
      <c r="AF489" s="72"/>
    </row>
    <row r="490" spans="1:32">
      <c r="A490" t="s">
        <v>1183</v>
      </c>
      <c r="B490" t="s">
        <v>1183</v>
      </c>
      <c r="D490" s="72">
        <f>'Fin_2Hr LION Batt ITC 30%'!E173</f>
        <v>0</v>
      </c>
      <c r="E490" s="72">
        <f>'Fin_2Hr LION Batt ITC 30%'!F173</f>
        <v>0</v>
      </c>
      <c r="F490" s="72">
        <f>'Fin_2Hr LION Batt ITC 30%'!G173</f>
        <v>0</v>
      </c>
      <c r="G490" s="72">
        <f>'Fin_2Hr LION Batt ITC 30%'!H173</f>
        <v>0</v>
      </c>
      <c r="H490" s="72">
        <f>'Fin_2Hr LION Batt ITC 30%'!I173</f>
        <v>0</v>
      </c>
      <c r="I490" s="72">
        <f>'Fin_2Hr LION Batt ITC 30%'!J173</f>
        <v>0</v>
      </c>
      <c r="J490" s="72">
        <f>'Fin_2Hr LION Batt ITC 30%'!K173</f>
        <v>0</v>
      </c>
      <c r="K490" s="72">
        <f>'Fin_2Hr LION Batt ITC 30%'!L173</f>
        <v>0</v>
      </c>
      <c r="L490" s="72">
        <f>'Fin_2Hr LION Batt ITC 30%'!M173</f>
        <v>0</v>
      </c>
      <c r="M490" s="72">
        <f>'Fin_2Hr LION Batt ITC 30%'!N173</f>
        <v>0</v>
      </c>
      <c r="N490" s="72">
        <f>'Fin_2Hr LION Batt ITC 30%'!O173</f>
        <v>0</v>
      </c>
      <c r="O490" s="72">
        <f>'Fin_2Hr LION Batt ITC 30%'!P173</f>
        <v>1151.4900126167793</v>
      </c>
      <c r="P490" s="72">
        <f>'Fin_2Hr LION Batt ITC 30%'!Q173</f>
        <v>922.07758968219753</v>
      </c>
      <c r="Q490" s="72">
        <f>'Fin_2Hr LION Batt ITC 30%'!R173</f>
        <v>846.25197668761189</v>
      </c>
      <c r="R490" s="72">
        <f>'Fin_2Hr LION Batt ITC 30%'!S173</f>
        <v>783.73690676398905</v>
      </c>
      <c r="S490" s="72">
        <f>'Fin_2Hr LION Batt ITC 30%'!T173</f>
        <v>730.83881212848837</v>
      </c>
      <c r="T490" s="72">
        <f>'Fin_2Hr LION Batt ITC 30%'!U173</f>
        <v>682.93190815923651</v>
      </c>
      <c r="U490" s="72">
        <f>'Fin_2Hr LION Batt ITC 30%'!V173</f>
        <v>636.92716202065094</v>
      </c>
      <c r="V490" s="72">
        <f>'Fin_2Hr LION Batt ITC 30%'!W173</f>
        <v>596.18136318387712</v>
      </c>
      <c r="W490" s="72">
        <f>'Fin_2Hr LION Batt ITC 30%'!X173</f>
        <v>563.72702533817903</v>
      </c>
      <c r="X490" s="72">
        <f>'Fin_2Hr LION Batt ITC 30%'!Y173</f>
        <v>535.75739904042848</v>
      </c>
      <c r="Y490" s="72">
        <f>'Fin_2Hr LION Batt ITC 30%'!Z173</f>
        <v>508.81679257080287</v>
      </c>
      <c r="Z490" s="72">
        <f>'Fin_2Hr LION Batt ITC 30%'!AA173</f>
        <v>482.87164852322888</v>
      </c>
      <c r="AA490" s="72">
        <f>'Fin_2Hr LION Batt ITC 30%'!AB173</f>
        <v>457.88943429084185</v>
      </c>
      <c r="AB490" s="72">
        <f>'Fin_2Hr LION Batt ITC 30%'!AC173</f>
        <v>433.8386120385461</v>
      </c>
      <c r="AC490" s="72">
        <f>'Fin_2Hr LION Batt ITC 30%'!AD173</f>
        <v>410.68860953068673</v>
      </c>
      <c r="AD490" s="72">
        <f>'Fin_2Hr LION Batt ITC 30%'!AE173</f>
        <v>388.40979178999299</v>
      </c>
      <c r="AE490" s="72">
        <f ca="1">'Fin_2Hr LION Batt ITC 30%'!AF173</f>
        <v>262.8526487178674</v>
      </c>
      <c r="AF490" s="72"/>
    </row>
    <row r="491" spans="1:32">
      <c r="A491" t="s">
        <v>1184</v>
      </c>
      <c r="B491" t="s">
        <v>1184</v>
      </c>
      <c r="D491" s="72">
        <f>'Fin_2Hr LION Batt ITC 30%'!E174</f>
        <v>0</v>
      </c>
      <c r="E491" s="72">
        <f>'Fin_2Hr LION Batt ITC 30%'!F174</f>
        <v>0</v>
      </c>
      <c r="F491" s="72">
        <f>'Fin_2Hr LION Batt ITC 30%'!G174</f>
        <v>0</v>
      </c>
      <c r="G491" s="72">
        <f>'Fin_2Hr LION Batt ITC 30%'!H174</f>
        <v>0</v>
      </c>
      <c r="H491" s="72">
        <f>'Fin_2Hr LION Batt ITC 30%'!I174</f>
        <v>0</v>
      </c>
      <c r="I491" s="72">
        <f>'Fin_2Hr LION Batt ITC 30%'!J174</f>
        <v>0</v>
      </c>
      <c r="J491" s="72">
        <f>'Fin_2Hr LION Batt ITC 30%'!K174</f>
        <v>0</v>
      </c>
      <c r="K491" s="72">
        <f>'Fin_2Hr LION Batt ITC 30%'!L174</f>
        <v>0</v>
      </c>
      <c r="L491" s="72">
        <f>'Fin_2Hr LION Batt ITC 30%'!M174</f>
        <v>0</v>
      </c>
      <c r="M491" s="72">
        <f>'Fin_2Hr LION Batt ITC 30%'!N174</f>
        <v>0</v>
      </c>
      <c r="N491" s="72">
        <f>'Fin_2Hr LION Batt ITC 30%'!O174</f>
        <v>0</v>
      </c>
      <c r="O491" s="72">
        <f>'Fin_2Hr LION Batt ITC 30%'!P174</f>
        <v>0</v>
      </c>
      <c r="P491" s="72">
        <f>'Fin_2Hr LION Batt ITC 30%'!Q174</f>
        <v>1136.9230337097058</v>
      </c>
      <c r="Q491" s="72">
        <f>'Fin_2Hr LION Batt ITC 30%'!R174</f>
        <v>910.41280349003466</v>
      </c>
      <c r="R491" s="72">
        <f>'Fin_2Hr LION Batt ITC 30%'!S174</f>
        <v>835.54642600162413</v>
      </c>
      <c r="S491" s="72">
        <f>'Fin_2Hr LION Batt ITC 30%'!T174</f>
        <v>773.82220592904071</v>
      </c>
      <c r="T491" s="72">
        <f>'Fin_2Hr LION Batt ITC 30%'!U174</f>
        <v>721.59330114350564</v>
      </c>
      <c r="U491" s="72">
        <f>'Fin_2Hr LION Batt ITC 30%'!V174</f>
        <v>674.2924457304523</v>
      </c>
      <c r="V491" s="72">
        <f>'Fin_2Hr LION Batt ITC 30%'!W174</f>
        <v>628.86968481039503</v>
      </c>
      <c r="W491" s="72">
        <f>'Fin_2Hr LION Batt ITC 30%'!X174</f>
        <v>588.63934263039096</v>
      </c>
      <c r="X491" s="72">
        <f>'Fin_2Hr LION Batt ITC 30%'!Y174</f>
        <v>556.59556992174259</v>
      </c>
      <c r="Y491" s="72">
        <f>'Fin_2Hr LION Batt ITC 30%'!Z174</f>
        <v>528.9797747053334</v>
      </c>
      <c r="Z491" s="72">
        <f>'Fin_2Hr LION Batt ITC 30%'!AA174</f>
        <v>502.37998165300792</v>
      </c>
      <c r="AA491" s="72">
        <f>'Fin_2Hr LION Batt ITC 30%'!AB174</f>
        <v>476.7630578782464</v>
      </c>
      <c r="AB491" s="72">
        <f>'Fin_2Hr LION Batt ITC 30%'!AC174</f>
        <v>452.09688232946729</v>
      </c>
      <c r="AC491" s="72">
        <f>'Fin_2Hr LION Batt ITC 30%'!AD174</f>
        <v>428.35031614245071</v>
      </c>
      <c r="AD491" s="72">
        <f>'Fin_2Hr LION Batt ITC 30%'!AE174</f>
        <v>405.49317383705568</v>
      </c>
      <c r="AE491" s="72">
        <f ca="1">'Fin_2Hr LION Batt ITC 30%'!AF174</f>
        <v>270.44308722835649</v>
      </c>
      <c r="AF491" s="72"/>
    </row>
    <row r="492" spans="1:32">
      <c r="A492" t="s">
        <v>1185</v>
      </c>
      <c r="B492" t="s">
        <v>1185</v>
      </c>
      <c r="D492" s="72">
        <f>'Fin_2Hr LION Batt ITC 30%'!E175</f>
        <v>0</v>
      </c>
      <c r="E492" s="72">
        <f>'Fin_2Hr LION Batt ITC 30%'!F175</f>
        <v>0</v>
      </c>
      <c r="F492" s="72">
        <f>'Fin_2Hr LION Batt ITC 30%'!G175</f>
        <v>0</v>
      </c>
      <c r="G492" s="72">
        <f>'Fin_2Hr LION Batt ITC 30%'!H175</f>
        <v>0</v>
      </c>
      <c r="H492" s="72">
        <f>'Fin_2Hr LION Batt ITC 30%'!I175</f>
        <v>0</v>
      </c>
      <c r="I492" s="72">
        <f>'Fin_2Hr LION Batt ITC 30%'!J175</f>
        <v>0</v>
      </c>
      <c r="J492" s="72">
        <f>'Fin_2Hr LION Batt ITC 30%'!K175</f>
        <v>0</v>
      </c>
      <c r="K492" s="72">
        <f>'Fin_2Hr LION Batt ITC 30%'!L175</f>
        <v>0</v>
      </c>
      <c r="L492" s="72">
        <f>'Fin_2Hr LION Batt ITC 30%'!M175</f>
        <v>0</v>
      </c>
      <c r="M492" s="72">
        <f>'Fin_2Hr LION Batt ITC 30%'!N175</f>
        <v>0</v>
      </c>
      <c r="N492" s="72">
        <f>'Fin_2Hr LION Batt ITC 30%'!O175</f>
        <v>0</v>
      </c>
      <c r="O492" s="72">
        <f>'Fin_2Hr LION Batt ITC 30%'!P175</f>
        <v>0</v>
      </c>
      <c r="P492" s="72">
        <f>'Fin_2Hr LION Batt ITC 30%'!Q175</f>
        <v>0</v>
      </c>
      <c r="Q492" s="72">
        <f>'Fin_2Hr LION Batt ITC 30%'!R175</f>
        <v>1122.3560548026346</v>
      </c>
      <c r="R492" s="72">
        <f>'Fin_2Hr LION Batt ITC 30%'!S175</f>
        <v>898.74801729787373</v>
      </c>
      <c r="S492" s="72">
        <f>'Fin_2Hr LION Batt ITC 30%'!T175</f>
        <v>824.84087531563785</v>
      </c>
      <c r="T492" s="72">
        <f>'Fin_2Hr LION Batt ITC 30%'!U175</f>
        <v>763.90750509409429</v>
      </c>
      <c r="U492" s="72">
        <f>'Fin_2Hr LION Batt ITC 30%'!V175</f>
        <v>712.34779015852462</v>
      </c>
      <c r="V492" s="72">
        <f>'Fin_2Hr LION Batt ITC 30%'!W175</f>
        <v>665.65298330166934</v>
      </c>
      <c r="W492" s="72">
        <f>'Fin_2Hr LION Batt ITC 30%'!X175</f>
        <v>620.81220760014037</v>
      </c>
      <c r="X492" s="72">
        <f>'Fin_2Hr LION Batt ITC 30%'!Y175</f>
        <v>581.09732207690604</v>
      </c>
      <c r="Y492" s="72">
        <f>'Fin_2Hr LION Batt ITC 30%'!Z175</f>
        <v>549.46411450530729</v>
      </c>
      <c r="Z492" s="72">
        <f>'Fin_2Hr LION Batt ITC 30%'!AA175</f>
        <v>522.20215037023934</v>
      </c>
      <c r="AA492" s="72">
        <f>'Fin_2Hr LION Batt ITC 30%'!AB175</f>
        <v>495.94317073521376</v>
      </c>
      <c r="AB492" s="72">
        <f>'Fin_2Hr LION Batt ITC 30%'!AC175</f>
        <v>470.65446723326471</v>
      </c>
      <c r="AC492" s="72">
        <f>'Fin_2Hr LION Batt ITC 30%'!AD175</f>
        <v>446.30433036809376</v>
      </c>
      <c r="AD492" s="72">
        <f>'Fin_2Hr LION Batt ITC 30%'!AE175</f>
        <v>422.86202024635617</v>
      </c>
      <c r="AE492" s="72">
        <f ca="1">'Fin_2Hr LION Batt ITC 30%'!AF175</f>
        <v>278.19194809995014</v>
      </c>
      <c r="AF492" s="72"/>
    </row>
    <row r="493" spans="1:32">
      <c r="A493" t="s">
        <v>1186</v>
      </c>
      <c r="B493" t="s">
        <v>1186</v>
      </c>
      <c r="D493" s="72">
        <f>'Fin_2Hr LION Batt ITC 30%'!E176</f>
        <v>0</v>
      </c>
      <c r="E493" s="72">
        <f>'Fin_2Hr LION Batt ITC 30%'!F176</f>
        <v>0</v>
      </c>
      <c r="F493" s="72">
        <f>'Fin_2Hr LION Batt ITC 30%'!G176</f>
        <v>0</v>
      </c>
      <c r="G493" s="72">
        <f>'Fin_2Hr LION Batt ITC 30%'!H176</f>
        <v>0</v>
      </c>
      <c r="H493" s="72">
        <f>'Fin_2Hr LION Batt ITC 30%'!I176</f>
        <v>0</v>
      </c>
      <c r="I493" s="72">
        <f>'Fin_2Hr LION Batt ITC 30%'!J176</f>
        <v>0</v>
      </c>
      <c r="J493" s="72">
        <f>'Fin_2Hr LION Batt ITC 30%'!K176</f>
        <v>0</v>
      </c>
      <c r="K493" s="72">
        <f>'Fin_2Hr LION Batt ITC 30%'!L176</f>
        <v>0</v>
      </c>
      <c r="L493" s="72">
        <f>'Fin_2Hr LION Batt ITC 30%'!M176</f>
        <v>0</v>
      </c>
      <c r="M493" s="72">
        <f>'Fin_2Hr LION Batt ITC 30%'!N176</f>
        <v>0</v>
      </c>
      <c r="N493" s="72">
        <f>'Fin_2Hr LION Batt ITC 30%'!O176</f>
        <v>0</v>
      </c>
      <c r="O493" s="72">
        <f>'Fin_2Hr LION Batt ITC 30%'!P176</f>
        <v>0</v>
      </c>
      <c r="P493" s="72">
        <f>'Fin_2Hr LION Batt ITC 30%'!Q176</f>
        <v>0</v>
      </c>
      <c r="Q493" s="72">
        <f>'Fin_2Hr LION Batt ITC 30%'!R176</f>
        <v>0</v>
      </c>
      <c r="R493" s="72">
        <f>'Fin_2Hr LION Batt ITC 30%'!S176</f>
        <v>1107.7890758955634</v>
      </c>
      <c r="S493" s="72">
        <f>'Fin_2Hr LION Batt ITC 30%'!T176</f>
        <v>887.08323110571223</v>
      </c>
      <c r="T493" s="72">
        <f>'Fin_2Hr LION Batt ITC 30%'!U176</f>
        <v>814.13532462965179</v>
      </c>
      <c r="U493" s="72">
        <f>'Fin_2Hr LION Batt ITC 30%'!V176</f>
        <v>753.99280425914776</v>
      </c>
      <c r="V493" s="72">
        <f>'Fin_2Hr LION Batt ITC 30%'!W176</f>
        <v>703.10227917354325</v>
      </c>
      <c r="W493" s="72">
        <f>'Fin_2Hr LION Batt ITC 30%'!X176</f>
        <v>657.01352087288637</v>
      </c>
      <c r="X493" s="72">
        <f>'Fin_2Hr LION Batt ITC 30%'!Y176</f>
        <v>612.75473038988582</v>
      </c>
      <c r="Y493" s="72">
        <f>'Fin_2Hr LION Batt ITC 30%'!Z176</f>
        <v>573.55530152342112</v>
      </c>
      <c r="Z493" s="72">
        <f>'Fin_2Hr LION Batt ITC 30%'!AA176</f>
        <v>542.33265908887188</v>
      </c>
      <c r="AA493" s="72">
        <f>'Fin_2Hr LION Batt ITC 30%'!AB176</f>
        <v>515.42452603514516</v>
      </c>
      <c r="AB493" s="72">
        <f>'Fin_2Hr LION Batt ITC 30%'!AC176</f>
        <v>489.50635981741971</v>
      </c>
      <c r="AC493" s="72">
        <f>'Fin_2Hr LION Batt ITC 30%'!AD176</f>
        <v>464.54587658828331</v>
      </c>
      <c r="AD493" s="72">
        <f>'Fin_2Hr LION Batt ITC 30%'!AE176</f>
        <v>440.51177840672017</v>
      </c>
      <c r="AE493" s="72">
        <f ca="1">'Fin_2Hr LION Batt ITC 30%'!AF176</f>
        <v>286.09813072043539</v>
      </c>
      <c r="AF493" s="72"/>
    </row>
    <row r="494" spans="1:32">
      <c r="A494" t="s">
        <v>1187</v>
      </c>
      <c r="B494" t="s">
        <v>1187</v>
      </c>
      <c r="D494" s="72">
        <f>'Fin_2Hr LION Batt ITC 30%'!E177</f>
        <v>0</v>
      </c>
      <c r="E494" s="72">
        <f>'Fin_2Hr LION Batt ITC 30%'!F177</f>
        <v>0</v>
      </c>
      <c r="F494" s="72">
        <f>'Fin_2Hr LION Batt ITC 30%'!G177</f>
        <v>0</v>
      </c>
      <c r="G494" s="72">
        <f>'Fin_2Hr LION Batt ITC 30%'!H177</f>
        <v>0</v>
      </c>
      <c r="H494" s="72">
        <f>'Fin_2Hr LION Batt ITC 30%'!I177</f>
        <v>0</v>
      </c>
      <c r="I494" s="72">
        <f>'Fin_2Hr LION Batt ITC 30%'!J177</f>
        <v>0</v>
      </c>
      <c r="J494" s="72">
        <f>'Fin_2Hr LION Batt ITC 30%'!K177</f>
        <v>0</v>
      </c>
      <c r="K494" s="72">
        <f>'Fin_2Hr LION Batt ITC 30%'!L177</f>
        <v>0</v>
      </c>
      <c r="L494" s="72">
        <f>'Fin_2Hr LION Batt ITC 30%'!M177</f>
        <v>0</v>
      </c>
      <c r="M494" s="72">
        <f>'Fin_2Hr LION Batt ITC 30%'!N177</f>
        <v>0</v>
      </c>
      <c r="N494" s="72">
        <f>'Fin_2Hr LION Batt ITC 30%'!O177</f>
        <v>0</v>
      </c>
      <c r="O494" s="72">
        <f>'Fin_2Hr LION Batt ITC 30%'!P177</f>
        <v>0</v>
      </c>
      <c r="P494" s="72">
        <f>'Fin_2Hr LION Batt ITC 30%'!Q177</f>
        <v>0</v>
      </c>
      <c r="Q494" s="72">
        <f>'Fin_2Hr LION Batt ITC 30%'!R177</f>
        <v>0</v>
      </c>
      <c r="R494" s="72">
        <f>'Fin_2Hr LION Batt ITC 30%'!S177</f>
        <v>0</v>
      </c>
      <c r="S494" s="72">
        <f>'Fin_2Hr LION Batt ITC 30%'!T177</f>
        <v>1093.2220969884902</v>
      </c>
      <c r="T494" s="72">
        <f>'Fin_2Hr LION Batt ITC 30%'!U177</f>
        <v>875.41844491354971</v>
      </c>
      <c r="U494" s="72">
        <f>'Fin_2Hr LION Batt ITC 30%'!V177</f>
        <v>803.42977394366437</v>
      </c>
      <c r="V494" s="72">
        <f>'Fin_2Hr LION Batt ITC 30%'!W177</f>
        <v>744.07810342419987</v>
      </c>
      <c r="W494" s="72">
        <f>'Fin_2Hr LION Batt ITC 30%'!X177</f>
        <v>693.85676818856086</v>
      </c>
      <c r="X494" s="72">
        <f>'Fin_2Hr LION Batt ITC 30%'!Y177</f>
        <v>648.37405844410239</v>
      </c>
      <c r="Y494" s="72">
        <f>'Fin_2Hr LION Batt ITC 30%'!Z177</f>
        <v>604.69725317963014</v>
      </c>
      <c r="Z494" s="72">
        <f>'Fin_2Hr LION Batt ITC 30%'!AA177</f>
        <v>566.01328096993495</v>
      </c>
      <c r="AA494" s="72">
        <f>'Fin_2Hr LION Batt ITC 30%'!AB177</f>
        <v>535.20120367243533</v>
      </c>
      <c r="AB494" s="72">
        <f>'Fin_2Hr LION Batt ITC 30%'!AC177</f>
        <v>508.64690170005019</v>
      </c>
      <c r="AC494" s="72">
        <f>'Fin_2Hr LION Batt ITC 30%'!AD177</f>
        <v>483.06954889962498</v>
      </c>
      <c r="AD494" s="72">
        <f>'Fin_2Hr LION Batt ITC 30%'!AE177</f>
        <v>458.43728594330088</v>
      </c>
      <c r="AE494" s="72">
        <f ca="1">'Fin_2Hr LION Batt ITC 30%'!AF177</f>
        <v>294.16021606248694</v>
      </c>
      <c r="AF494" s="72"/>
    </row>
    <row r="495" spans="1:32">
      <c r="A495" t="s">
        <v>1188</v>
      </c>
      <c r="B495" t="s">
        <v>1188</v>
      </c>
      <c r="D495" s="72">
        <f>'Fin_2Hr LION Batt ITC 30%'!E178</f>
        <v>0</v>
      </c>
      <c r="E495" s="72">
        <f>'Fin_2Hr LION Batt ITC 30%'!F178</f>
        <v>0</v>
      </c>
      <c r="F495" s="72">
        <f>'Fin_2Hr LION Batt ITC 30%'!G178</f>
        <v>0</v>
      </c>
      <c r="G495" s="72">
        <f>'Fin_2Hr LION Batt ITC 30%'!H178</f>
        <v>0</v>
      </c>
      <c r="H495" s="72">
        <f>'Fin_2Hr LION Batt ITC 30%'!I178</f>
        <v>0</v>
      </c>
      <c r="I495" s="72">
        <f>'Fin_2Hr LION Batt ITC 30%'!J178</f>
        <v>0</v>
      </c>
      <c r="J495" s="72">
        <f>'Fin_2Hr LION Batt ITC 30%'!K178</f>
        <v>0</v>
      </c>
      <c r="K495" s="72">
        <f>'Fin_2Hr LION Batt ITC 30%'!L178</f>
        <v>0</v>
      </c>
      <c r="L495" s="72">
        <f>'Fin_2Hr LION Batt ITC 30%'!M178</f>
        <v>0</v>
      </c>
      <c r="M495" s="72">
        <f>'Fin_2Hr LION Batt ITC 30%'!N178</f>
        <v>0</v>
      </c>
      <c r="N495" s="72">
        <f>'Fin_2Hr LION Batt ITC 30%'!O178</f>
        <v>0</v>
      </c>
      <c r="O495" s="72">
        <f>'Fin_2Hr LION Batt ITC 30%'!P178</f>
        <v>0</v>
      </c>
      <c r="P495" s="72">
        <f>'Fin_2Hr LION Batt ITC 30%'!Q178</f>
        <v>0</v>
      </c>
      <c r="Q495" s="72">
        <f>'Fin_2Hr LION Batt ITC 30%'!R178</f>
        <v>0</v>
      </c>
      <c r="R495" s="72">
        <f>'Fin_2Hr LION Batt ITC 30%'!S178</f>
        <v>0</v>
      </c>
      <c r="S495" s="72">
        <f>'Fin_2Hr LION Batt ITC 30%'!T178</f>
        <v>0</v>
      </c>
      <c r="T495" s="72">
        <f>'Fin_2Hr LION Batt ITC 30%'!U178</f>
        <v>1078.6551180814167</v>
      </c>
      <c r="U495" s="72">
        <f>'Fin_2Hr LION Batt ITC 30%'!V178</f>
        <v>863.75365872138696</v>
      </c>
      <c r="V495" s="72">
        <f>'Fin_2Hr LION Batt ITC 30%'!W178</f>
        <v>792.72422325767661</v>
      </c>
      <c r="W495" s="72">
        <f>'Fin_2Hr LION Batt ITC 30%'!X178</f>
        <v>734.16340258925186</v>
      </c>
      <c r="X495" s="72">
        <f>'Fin_2Hr LION Batt ITC 30%'!Y178</f>
        <v>684.61125720357825</v>
      </c>
      <c r="Y495" s="72">
        <f>'Fin_2Hr LION Batt ITC 30%'!Z178</f>
        <v>639.73459601531817</v>
      </c>
      <c r="Z495" s="72">
        <f>'Fin_2Hr LION Batt ITC 30%'!AA178</f>
        <v>596.63977596937434</v>
      </c>
      <c r="AA495" s="72">
        <f>'Fin_2Hr LION Batt ITC 30%'!AB178</f>
        <v>558.47126041644879</v>
      </c>
      <c r="AB495" s="72">
        <f>'Fin_2Hr LION Batt ITC 30%'!AC178</f>
        <v>528.06974825599889</v>
      </c>
      <c r="AC495" s="72">
        <f>'Fin_2Hr LION Batt ITC 30%'!AD178</f>
        <v>501.86927736495522</v>
      </c>
      <c r="AD495" s="72">
        <f>'Fin_2Hr LION Batt ITC 30%'!AE178</f>
        <v>476.63273798182996</v>
      </c>
      <c r="AE495" s="72">
        <f ca="1">'Fin_2Hr LION Batt ITC 30%'!AF178</f>
        <v>302.37644735715594</v>
      </c>
      <c r="AF495" s="72"/>
    </row>
    <row r="496" spans="1:32">
      <c r="A496" t="s">
        <v>1189</v>
      </c>
      <c r="B496" t="s">
        <v>1189</v>
      </c>
      <c r="D496" s="72">
        <f>'Fin_2Hr LION Batt ITC 30%'!E179</f>
        <v>0</v>
      </c>
      <c r="E496" s="72">
        <f>'Fin_2Hr LION Batt ITC 30%'!F179</f>
        <v>0</v>
      </c>
      <c r="F496" s="72">
        <f>'Fin_2Hr LION Batt ITC 30%'!G179</f>
        <v>0</v>
      </c>
      <c r="G496" s="72">
        <f>'Fin_2Hr LION Batt ITC 30%'!H179</f>
        <v>0</v>
      </c>
      <c r="H496" s="72">
        <f>'Fin_2Hr LION Batt ITC 30%'!I179</f>
        <v>0</v>
      </c>
      <c r="I496" s="72">
        <f>'Fin_2Hr LION Batt ITC 30%'!J179</f>
        <v>0</v>
      </c>
      <c r="J496" s="72">
        <f>'Fin_2Hr LION Batt ITC 30%'!K179</f>
        <v>0</v>
      </c>
      <c r="K496" s="72">
        <f>'Fin_2Hr LION Batt ITC 30%'!L179</f>
        <v>0</v>
      </c>
      <c r="L496" s="72">
        <f>'Fin_2Hr LION Batt ITC 30%'!M179</f>
        <v>0</v>
      </c>
      <c r="M496" s="72">
        <f>'Fin_2Hr LION Batt ITC 30%'!N179</f>
        <v>0</v>
      </c>
      <c r="N496" s="72">
        <f>'Fin_2Hr LION Batt ITC 30%'!O179</f>
        <v>0</v>
      </c>
      <c r="O496" s="72">
        <f>'Fin_2Hr LION Batt ITC 30%'!P179</f>
        <v>0</v>
      </c>
      <c r="P496" s="72">
        <f>'Fin_2Hr LION Batt ITC 30%'!Q179</f>
        <v>0</v>
      </c>
      <c r="Q496" s="72">
        <f>'Fin_2Hr LION Batt ITC 30%'!R179</f>
        <v>0</v>
      </c>
      <c r="R496" s="72">
        <f>'Fin_2Hr LION Batt ITC 30%'!S179</f>
        <v>0</v>
      </c>
      <c r="S496" s="72">
        <f>'Fin_2Hr LION Batt ITC 30%'!T179</f>
        <v>0</v>
      </c>
      <c r="T496" s="72">
        <f>'Fin_2Hr LION Batt ITC 30%'!U179</f>
        <v>0</v>
      </c>
      <c r="U496" s="72">
        <f>'Fin_2Hr LION Batt ITC 30%'!V179</f>
        <v>1064.0881391743437</v>
      </c>
      <c r="V496" s="72">
        <f>'Fin_2Hr LION Batt ITC 30%'!W179</f>
        <v>852.08887252922398</v>
      </c>
      <c r="W496" s="72">
        <f>'Fin_2Hr LION Batt ITC 30%'!X179</f>
        <v>782.01867257168874</v>
      </c>
      <c r="X496" s="72">
        <f>'Fin_2Hr LION Batt ITC 30%'!Y179</f>
        <v>724.24870175430374</v>
      </c>
      <c r="Y496" s="72">
        <f>'Fin_2Hr LION Batt ITC 30%'!Z179</f>
        <v>675.36574621859552</v>
      </c>
      <c r="Z496" s="72">
        <f>'Fin_2Hr LION Batt ITC 30%'!AA179</f>
        <v>631.09513358653373</v>
      </c>
      <c r="AA496" s="72">
        <f>'Fin_2Hr LION Batt ITC 30%'!AB179</f>
        <v>588.58229875911832</v>
      </c>
      <c r="AB496" s="72">
        <f>'Fin_2Hr LION Batt ITC 30%'!AC179</f>
        <v>550.9292398629625</v>
      </c>
      <c r="AC496" s="72">
        <f>'Fin_2Hr LION Batt ITC 30%'!AD179</f>
        <v>520.93829283956245</v>
      </c>
      <c r="AD496" s="72">
        <f>'Fin_2Hr LION Batt ITC 30%'!AE179</f>
        <v>495.09165302986014</v>
      </c>
      <c r="AE496" s="72">
        <f ca="1">'Fin_2Hr LION Batt ITC 30%'!AF179</f>
        <v>310.74470995833985</v>
      </c>
      <c r="AF496" s="72"/>
    </row>
    <row r="497" spans="1:32">
      <c r="A497" t="s">
        <v>1190</v>
      </c>
      <c r="B497" t="s">
        <v>1190</v>
      </c>
      <c r="D497" s="72">
        <f>'Fin_2Hr LION Batt ITC 30%'!E180</f>
        <v>0</v>
      </c>
      <c r="E497" s="72">
        <f>'Fin_2Hr LION Batt ITC 30%'!F180</f>
        <v>0</v>
      </c>
      <c r="F497" s="72">
        <f>'Fin_2Hr LION Batt ITC 30%'!G180</f>
        <v>0</v>
      </c>
      <c r="G497" s="72">
        <f>'Fin_2Hr LION Batt ITC 30%'!H180</f>
        <v>0</v>
      </c>
      <c r="H497" s="72">
        <f>'Fin_2Hr LION Batt ITC 30%'!I180</f>
        <v>0</v>
      </c>
      <c r="I497" s="72">
        <f>'Fin_2Hr LION Batt ITC 30%'!J180</f>
        <v>0</v>
      </c>
      <c r="J497" s="72">
        <f>'Fin_2Hr LION Batt ITC 30%'!K180</f>
        <v>0</v>
      </c>
      <c r="K497" s="72">
        <f>'Fin_2Hr LION Batt ITC 30%'!L180</f>
        <v>0</v>
      </c>
      <c r="L497" s="72">
        <f>'Fin_2Hr LION Batt ITC 30%'!M180</f>
        <v>0</v>
      </c>
      <c r="M497" s="72">
        <f>'Fin_2Hr LION Batt ITC 30%'!N180</f>
        <v>0</v>
      </c>
      <c r="N497" s="72">
        <f>'Fin_2Hr LION Batt ITC 30%'!O180</f>
        <v>0</v>
      </c>
      <c r="O497" s="72">
        <f>'Fin_2Hr LION Batt ITC 30%'!P180</f>
        <v>0</v>
      </c>
      <c r="P497" s="72">
        <f>'Fin_2Hr LION Batt ITC 30%'!Q180</f>
        <v>0</v>
      </c>
      <c r="Q497" s="72">
        <f>'Fin_2Hr LION Batt ITC 30%'!R180</f>
        <v>0</v>
      </c>
      <c r="R497" s="72">
        <f>'Fin_2Hr LION Batt ITC 30%'!S180</f>
        <v>0</v>
      </c>
      <c r="S497" s="72">
        <f>'Fin_2Hr LION Batt ITC 30%'!T180</f>
        <v>0</v>
      </c>
      <c r="T497" s="72">
        <f>'Fin_2Hr LION Batt ITC 30%'!U180</f>
        <v>0</v>
      </c>
      <c r="U497" s="72">
        <f>'Fin_2Hr LION Batt ITC 30%'!V180</f>
        <v>0</v>
      </c>
      <c r="V497" s="72">
        <f>'Fin_2Hr LION Batt ITC 30%'!W180</f>
        <v>1049.5211602672725</v>
      </c>
      <c r="W497" s="72">
        <f>'Fin_2Hr LION Batt ITC 30%'!X180</f>
        <v>840.42408633706316</v>
      </c>
      <c r="X497" s="72">
        <f>'Fin_2Hr LION Batt ITC 30%'!Y180</f>
        <v>771.31312188570303</v>
      </c>
      <c r="Y497" s="72">
        <f>'Fin_2Hr LION Batt ITC 30%'!Z180</f>
        <v>714.33400091935732</v>
      </c>
      <c r="Z497" s="72">
        <f>'Fin_2Hr LION Batt ITC 30%'!AA180</f>
        <v>666.12023523361449</v>
      </c>
      <c r="AA497" s="72">
        <f>'Fin_2Hr LION Batt ITC 30%'!AB180</f>
        <v>622.455671157751</v>
      </c>
      <c r="AB497" s="72">
        <f>'Fin_2Hr LION Batt ITC 30%'!AC180</f>
        <v>580.52482154886388</v>
      </c>
      <c r="AC497" s="72">
        <f>'Fin_2Hr LION Batt ITC 30%'!AD180</f>
        <v>543.38721930947781</v>
      </c>
      <c r="AD497" s="72">
        <f>'Fin_2Hr LION Batt ITC 30%'!AE180</f>
        <v>513.80683742312715</v>
      </c>
      <c r="AE497" s="72">
        <f ca="1">'Fin_2Hr LION Batt ITC 30%'!AF180</f>
        <v>319.26251036945649</v>
      </c>
      <c r="AF497" s="72"/>
    </row>
    <row r="498" spans="1:32">
      <c r="A498" t="s">
        <v>1191</v>
      </c>
      <c r="B498" t="s">
        <v>1191</v>
      </c>
      <c r="D498" s="72">
        <f>'Fin_2Hr LION Batt ITC 30%'!E181</f>
        <v>0</v>
      </c>
      <c r="E498" s="72">
        <f>'Fin_2Hr LION Batt ITC 30%'!F181</f>
        <v>0</v>
      </c>
      <c r="F498" s="72">
        <f>'Fin_2Hr LION Batt ITC 30%'!G181</f>
        <v>0</v>
      </c>
      <c r="G498" s="72">
        <f>'Fin_2Hr LION Batt ITC 30%'!H181</f>
        <v>0</v>
      </c>
      <c r="H498" s="72">
        <f>'Fin_2Hr LION Batt ITC 30%'!I181</f>
        <v>0</v>
      </c>
      <c r="I498" s="72">
        <f>'Fin_2Hr LION Batt ITC 30%'!J181</f>
        <v>0</v>
      </c>
      <c r="J498" s="72">
        <f>'Fin_2Hr LION Batt ITC 30%'!K181</f>
        <v>0</v>
      </c>
      <c r="K498" s="72">
        <f>'Fin_2Hr LION Batt ITC 30%'!L181</f>
        <v>0</v>
      </c>
      <c r="L498" s="72">
        <f>'Fin_2Hr LION Batt ITC 30%'!M181</f>
        <v>0</v>
      </c>
      <c r="M498" s="72">
        <f>'Fin_2Hr LION Batt ITC 30%'!N181</f>
        <v>0</v>
      </c>
      <c r="N498" s="72">
        <f>'Fin_2Hr LION Batt ITC 30%'!O181</f>
        <v>0</v>
      </c>
      <c r="O498" s="72">
        <f>'Fin_2Hr LION Batt ITC 30%'!P181</f>
        <v>0</v>
      </c>
      <c r="P498" s="72">
        <f>'Fin_2Hr LION Batt ITC 30%'!Q181</f>
        <v>0</v>
      </c>
      <c r="Q498" s="72">
        <f>'Fin_2Hr LION Batt ITC 30%'!R181</f>
        <v>0</v>
      </c>
      <c r="R498" s="72">
        <f>'Fin_2Hr LION Batt ITC 30%'!S181</f>
        <v>0</v>
      </c>
      <c r="S498" s="72">
        <f>'Fin_2Hr LION Batt ITC 30%'!T181</f>
        <v>0</v>
      </c>
      <c r="T498" s="72">
        <f>'Fin_2Hr LION Batt ITC 30%'!U181</f>
        <v>0</v>
      </c>
      <c r="U498" s="72">
        <f>'Fin_2Hr LION Batt ITC 30%'!V181</f>
        <v>0</v>
      </c>
      <c r="V498" s="72">
        <f>'Fin_2Hr LION Batt ITC 30%'!W181</f>
        <v>0</v>
      </c>
      <c r="W498" s="72">
        <f>'Fin_2Hr LION Batt ITC 30%'!X181</f>
        <v>1034.9541813602016</v>
      </c>
      <c r="X498" s="72">
        <f>'Fin_2Hr LION Batt ITC 30%'!Y181</f>
        <v>828.75930014490245</v>
      </c>
      <c r="Y498" s="72">
        <f>'Fin_2Hr LION Batt ITC 30%'!Z181</f>
        <v>760.60757119971709</v>
      </c>
      <c r="Z498" s="72">
        <f>'Fin_2Hr LION Batt ITC 30%'!AA181</f>
        <v>704.41930008441079</v>
      </c>
      <c r="AA498" s="72">
        <f>'Fin_2Hr LION Batt ITC 30%'!AB181</f>
        <v>656.87472424863347</v>
      </c>
      <c r="AB498" s="72">
        <f>'Fin_2Hr LION Batt ITC 30%'!AC181</f>
        <v>613.81620872896838</v>
      </c>
      <c r="AC498" s="72">
        <f>'Fin_2Hr LION Batt ITC 30%'!AD181</f>
        <v>572.46734433860956</v>
      </c>
      <c r="AD498" s="72">
        <f>'Fin_2Hr LION Batt ITC 30%'!AE181</f>
        <v>535.84519875599301</v>
      </c>
      <c r="AE498" s="72">
        <f ca="1">'Fin_2Hr LION Batt ITC 30%'!AF181</f>
        <v>327.92695440245524</v>
      </c>
      <c r="AF498" s="72"/>
    </row>
    <row r="499" spans="1:32">
      <c r="A499" t="s">
        <v>1192</v>
      </c>
      <c r="B499" t="s">
        <v>1192</v>
      </c>
      <c r="D499" s="72">
        <f>'Fin_2Hr LION Batt ITC 30%'!E182</f>
        <v>0</v>
      </c>
      <c r="E499" s="72">
        <f>'Fin_2Hr LION Batt ITC 30%'!F182</f>
        <v>0</v>
      </c>
      <c r="F499" s="72">
        <f>'Fin_2Hr LION Batt ITC 30%'!G182</f>
        <v>0</v>
      </c>
      <c r="G499" s="72">
        <f>'Fin_2Hr LION Batt ITC 30%'!H182</f>
        <v>0</v>
      </c>
      <c r="H499" s="72">
        <f>'Fin_2Hr LION Batt ITC 30%'!I182</f>
        <v>0</v>
      </c>
      <c r="I499" s="72">
        <f>'Fin_2Hr LION Batt ITC 30%'!J182</f>
        <v>0</v>
      </c>
      <c r="J499" s="72">
        <f>'Fin_2Hr LION Batt ITC 30%'!K182</f>
        <v>0</v>
      </c>
      <c r="K499" s="72">
        <f>'Fin_2Hr LION Batt ITC 30%'!L182</f>
        <v>0</v>
      </c>
      <c r="L499" s="72">
        <f>'Fin_2Hr LION Batt ITC 30%'!M182</f>
        <v>0</v>
      </c>
      <c r="M499" s="72">
        <f>'Fin_2Hr LION Batt ITC 30%'!N182</f>
        <v>0</v>
      </c>
      <c r="N499" s="72">
        <f>'Fin_2Hr LION Batt ITC 30%'!O182</f>
        <v>0</v>
      </c>
      <c r="O499" s="72">
        <f>'Fin_2Hr LION Batt ITC 30%'!P182</f>
        <v>0</v>
      </c>
      <c r="P499" s="72">
        <f>'Fin_2Hr LION Batt ITC 30%'!Q182</f>
        <v>0</v>
      </c>
      <c r="Q499" s="72">
        <f>'Fin_2Hr LION Batt ITC 30%'!R182</f>
        <v>0</v>
      </c>
      <c r="R499" s="72">
        <f>'Fin_2Hr LION Batt ITC 30%'!S182</f>
        <v>0</v>
      </c>
      <c r="S499" s="72">
        <f>'Fin_2Hr LION Batt ITC 30%'!T182</f>
        <v>0</v>
      </c>
      <c r="T499" s="72">
        <f>'Fin_2Hr LION Batt ITC 30%'!U182</f>
        <v>0</v>
      </c>
      <c r="U499" s="72">
        <f>'Fin_2Hr LION Batt ITC 30%'!V182</f>
        <v>0</v>
      </c>
      <c r="V499" s="72">
        <f>'Fin_2Hr LION Batt ITC 30%'!W182</f>
        <v>0</v>
      </c>
      <c r="W499" s="72">
        <f>'Fin_2Hr LION Batt ITC 30%'!X182</f>
        <v>0</v>
      </c>
      <c r="X499" s="72">
        <f>'Fin_2Hr LION Batt ITC 30%'!Y182</f>
        <v>1020.3872024531281</v>
      </c>
      <c r="Y499" s="72">
        <f>'Fin_2Hr LION Batt ITC 30%'!Z182</f>
        <v>817.09451395273936</v>
      </c>
      <c r="Z499" s="72">
        <f>'Fin_2Hr LION Batt ITC 30%'!AA182</f>
        <v>749.90202051372933</v>
      </c>
      <c r="AA499" s="72">
        <f>'Fin_2Hr LION Batt ITC 30%'!AB182</f>
        <v>694.50459924946256</v>
      </c>
      <c r="AB499" s="72">
        <f>'Fin_2Hr LION Batt ITC 30%'!AC182</f>
        <v>647.62921326365063</v>
      </c>
      <c r="AC499" s="72">
        <f>'Fin_2Hr LION Batt ITC 30%'!AD182</f>
        <v>605.17674630018394</v>
      </c>
      <c r="AD499" s="72">
        <f>'Fin_2Hr LION Batt ITC 30%'!AE182</f>
        <v>564.40986712835354</v>
      </c>
      <c r="AE499" s="72">
        <f ca="1">'Fin_2Hr LION Batt ITC 30%'!AF182</f>
        <v>336.93621869827172</v>
      </c>
      <c r="AF499" s="72"/>
    </row>
    <row r="500" spans="1:32">
      <c r="A500" t="s">
        <v>1193</v>
      </c>
      <c r="B500" t="s">
        <v>1193</v>
      </c>
      <c r="D500" s="72">
        <f>'Fin_2Hr LION Batt ITC 30%'!E183</f>
        <v>0</v>
      </c>
      <c r="E500" s="72">
        <f>'Fin_2Hr LION Batt ITC 30%'!F183</f>
        <v>0</v>
      </c>
      <c r="F500" s="72">
        <f>'Fin_2Hr LION Batt ITC 30%'!G183</f>
        <v>0</v>
      </c>
      <c r="G500" s="72">
        <f>'Fin_2Hr LION Batt ITC 30%'!H183</f>
        <v>0</v>
      </c>
      <c r="H500" s="72">
        <f>'Fin_2Hr LION Batt ITC 30%'!I183</f>
        <v>0</v>
      </c>
      <c r="I500" s="72">
        <f>'Fin_2Hr LION Batt ITC 30%'!J183</f>
        <v>0</v>
      </c>
      <c r="J500" s="72">
        <f>'Fin_2Hr LION Batt ITC 30%'!K183</f>
        <v>0</v>
      </c>
      <c r="K500" s="72">
        <f>'Fin_2Hr LION Batt ITC 30%'!L183</f>
        <v>0</v>
      </c>
      <c r="L500" s="72">
        <f>'Fin_2Hr LION Batt ITC 30%'!M183</f>
        <v>0</v>
      </c>
      <c r="M500" s="72">
        <f>'Fin_2Hr LION Batt ITC 30%'!N183</f>
        <v>0</v>
      </c>
      <c r="N500" s="72">
        <f>'Fin_2Hr LION Batt ITC 30%'!O183</f>
        <v>0</v>
      </c>
      <c r="O500" s="72">
        <f>'Fin_2Hr LION Batt ITC 30%'!P183</f>
        <v>0</v>
      </c>
      <c r="P500" s="72">
        <f>'Fin_2Hr LION Batt ITC 30%'!Q183</f>
        <v>0</v>
      </c>
      <c r="Q500" s="72">
        <f>'Fin_2Hr LION Batt ITC 30%'!R183</f>
        <v>0</v>
      </c>
      <c r="R500" s="72">
        <f>'Fin_2Hr LION Batt ITC 30%'!S183</f>
        <v>0</v>
      </c>
      <c r="S500" s="72">
        <f>'Fin_2Hr LION Batt ITC 30%'!T183</f>
        <v>0</v>
      </c>
      <c r="T500" s="72">
        <f>'Fin_2Hr LION Batt ITC 30%'!U183</f>
        <v>0</v>
      </c>
      <c r="U500" s="72">
        <f>'Fin_2Hr LION Batt ITC 30%'!V183</f>
        <v>0</v>
      </c>
      <c r="V500" s="72">
        <f>'Fin_2Hr LION Batt ITC 30%'!W183</f>
        <v>0</v>
      </c>
      <c r="W500" s="72">
        <f>'Fin_2Hr LION Batt ITC 30%'!X183</f>
        <v>0</v>
      </c>
      <c r="X500" s="72">
        <f>'Fin_2Hr LION Batt ITC 30%'!Y183</f>
        <v>0</v>
      </c>
      <c r="Y500" s="72">
        <f>'Fin_2Hr LION Batt ITC 30%'!Z183</f>
        <v>1005.8202235460551</v>
      </c>
      <c r="Z500" s="72">
        <f>'Fin_2Hr LION Batt ITC 30%'!AA183</f>
        <v>805.42972776057684</v>
      </c>
      <c r="AA500" s="72">
        <f>'Fin_2Hr LION Batt ITC 30%'!AB183</f>
        <v>739.19646982774157</v>
      </c>
      <c r="AB500" s="72">
        <f>'Fin_2Hr LION Batt ITC 30%'!AC183</f>
        <v>684.58989841451478</v>
      </c>
      <c r="AC500" s="72">
        <f>'Fin_2Hr LION Batt ITC 30%'!AD183</f>
        <v>638.38370227866824</v>
      </c>
      <c r="AD500" s="72">
        <f>'Fin_2Hr LION Batt ITC 30%'!AE183</f>
        <v>596.53728387139995</v>
      </c>
      <c r="AE500" s="72">
        <f ca="1">'Fin_2Hr LION Batt ITC 30%'!AF183</f>
        <v>346.66252901576826</v>
      </c>
      <c r="AF500" s="72"/>
    </row>
    <row r="501" spans="1:32">
      <c r="A501" t="s">
        <v>1194</v>
      </c>
      <c r="B501" t="s">
        <v>1194</v>
      </c>
      <c r="D501" s="72">
        <f>'Fin_2Hr LION Batt ITC 30%'!E184</f>
        <v>0</v>
      </c>
      <c r="E501" s="72">
        <f>'Fin_2Hr LION Batt ITC 30%'!F184</f>
        <v>0</v>
      </c>
      <c r="F501" s="72">
        <f>'Fin_2Hr LION Batt ITC 30%'!G184</f>
        <v>0</v>
      </c>
      <c r="G501" s="72">
        <f>'Fin_2Hr LION Batt ITC 30%'!H184</f>
        <v>0</v>
      </c>
      <c r="H501" s="72">
        <f>'Fin_2Hr LION Batt ITC 30%'!I184</f>
        <v>0</v>
      </c>
      <c r="I501" s="72">
        <f>'Fin_2Hr LION Batt ITC 30%'!J184</f>
        <v>0</v>
      </c>
      <c r="J501" s="72">
        <f>'Fin_2Hr LION Batt ITC 30%'!K184</f>
        <v>0</v>
      </c>
      <c r="K501" s="72">
        <f>'Fin_2Hr LION Batt ITC 30%'!L184</f>
        <v>0</v>
      </c>
      <c r="L501" s="72">
        <f>'Fin_2Hr LION Batt ITC 30%'!M184</f>
        <v>0</v>
      </c>
      <c r="M501" s="72">
        <f>'Fin_2Hr LION Batt ITC 30%'!N184</f>
        <v>0</v>
      </c>
      <c r="N501" s="72">
        <f>'Fin_2Hr LION Batt ITC 30%'!O184</f>
        <v>0</v>
      </c>
      <c r="O501" s="72">
        <f>'Fin_2Hr LION Batt ITC 30%'!P184</f>
        <v>0</v>
      </c>
      <c r="P501" s="72">
        <f>'Fin_2Hr LION Batt ITC 30%'!Q184</f>
        <v>0</v>
      </c>
      <c r="Q501" s="72">
        <f>'Fin_2Hr LION Batt ITC 30%'!R184</f>
        <v>0</v>
      </c>
      <c r="R501" s="72">
        <f>'Fin_2Hr LION Batt ITC 30%'!S184</f>
        <v>0</v>
      </c>
      <c r="S501" s="72">
        <f>'Fin_2Hr LION Batt ITC 30%'!T184</f>
        <v>0</v>
      </c>
      <c r="T501" s="72">
        <f>'Fin_2Hr LION Batt ITC 30%'!U184</f>
        <v>0</v>
      </c>
      <c r="U501" s="72">
        <f>'Fin_2Hr LION Batt ITC 30%'!V184</f>
        <v>0</v>
      </c>
      <c r="V501" s="72">
        <f>'Fin_2Hr LION Batt ITC 30%'!W184</f>
        <v>0</v>
      </c>
      <c r="W501" s="72">
        <f>'Fin_2Hr LION Batt ITC 30%'!X184</f>
        <v>0</v>
      </c>
      <c r="X501" s="72">
        <f>'Fin_2Hr LION Batt ITC 30%'!Y184</f>
        <v>0</v>
      </c>
      <c r="Y501" s="72">
        <f>'Fin_2Hr LION Batt ITC 30%'!Z184</f>
        <v>0</v>
      </c>
      <c r="Z501" s="72">
        <f>'Fin_2Hr LION Batt ITC 30%'!AA184</f>
        <v>991.25324463898187</v>
      </c>
      <c r="AA501" s="72">
        <f>'Fin_2Hr LION Batt ITC 30%'!AB184</f>
        <v>793.7649415684142</v>
      </c>
      <c r="AB501" s="72">
        <f>'Fin_2Hr LION Batt ITC 30%'!AC184</f>
        <v>728.49091914175392</v>
      </c>
      <c r="AC501" s="72">
        <f>'Fin_2Hr LION Batt ITC 30%'!AD184</f>
        <v>674.67519757956688</v>
      </c>
      <c r="AD501" s="72">
        <f>'Fin_2Hr LION Batt ITC 30%'!AE184</f>
        <v>629.13819129368562</v>
      </c>
      <c r="AE501" s="72">
        <f ca="1">'Fin_2Hr LION Batt ITC 30%'!AF184</f>
        <v>357.23837035114474</v>
      </c>
      <c r="AF501" s="72"/>
    </row>
    <row r="502" spans="1:32">
      <c r="A502" t="s">
        <v>1195</v>
      </c>
      <c r="B502" t="s">
        <v>1195</v>
      </c>
      <c r="D502" s="72">
        <f>'Fin_2Hr LION Batt ITC 30%'!E185</f>
        <v>0</v>
      </c>
      <c r="E502" s="72">
        <f>'Fin_2Hr LION Batt ITC 30%'!F185</f>
        <v>0</v>
      </c>
      <c r="F502" s="72">
        <f>'Fin_2Hr LION Batt ITC 30%'!G185</f>
        <v>0</v>
      </c>
      <c r="G502" s="72">
        <f>'Fin_2Hr LION Batt ITC 30%'!H185</f>
        <v>0</v>
      </c>
      <c r="H502" s="72">
        <f>'Fin_2Hr LION Batt ITC 30%'!I185</f>
        <v>0</v>
      </c>
      <c r="I502" s="72">
        <f>'Fin_2Hr LION Batt ITC 30%'!J185</f>
        <v>0</v>
      </c>
      <c r="J502" s="72">
        <f>'Fin_2Hr LION Batt ITC 30%'!K185</f>
        <v>0</v>
      </c>
      <c r="K502" s="72">
        <f>'Fin_2Hr LION Batt ITC 30%'!L185</f>
        <v>0</v>
      </c>
      <c r="L502" s="72">
        <f>'Fin_2Hr LION Batt ITC 30%'!M185</f>
        <v>0</v>
      </c>
      <c r="M502" s="72">
        <f>'Fin_2Hr LION Batt ITC 30%'!N185</f>
        <v>0</v>
      </c>
      <c r="N502" s="72">
        <f>'Fin_2Hr LION Batt ITC 30%'!O185</f>
        <v>0</v>
      </c>
      <c r="O502" s="72">
        <f>'Fin_2Hr LION Batt ITC 30%'!P185</f>
        <v>0</v>
      </c>
      <c r="P502" s="72">
        <f>'Fin_2Hr LION Batt ITC 30%'!Q185</f>
        <v>0</v>
      </c>
      <c r="Q502" s="72">
        <f>'Fin_2Hr LION Batt ITC 30%'!R185</f>
        <v>0</v>
      </c>
      <c r="R502" s="72">
        <f>'Fin_2Hr LION Batt ITC 30%'!S185</f>
        <v>0</v>
      </c>
      <c r="S502" s="72">
        <f>'Fin_2Hr LION Batt ITC 30%'!T185</f>
        <v>0</v>
      </c>
      <c r="T502" s="72">
        <f>'Fin_2Hr LION Batt ITC 30%'!U185</f>
        <v>0</v>
      </c>
      <c r="U502" s="72">
        <f>'Fin_2Hr LION Batt ITC 30%'!V185</f>
        <v>0</v>
      </c>
      <c r="V502" s="72">
        <f>'Fin_2Hr LION Batt ITC 30%'!W185</f>
        <v>0</v>
      </c>
      <c r="W502" s="72">
        <f>'Fin_2Hr LION Batt ITC 30%'!X185</f>
        <v>0</v>
      </c>
      <c r="X502" s="72">
        <f>'Fin_2Hr LION Batt ITC 30%'!Y185</f>
        <v>0</v>
      </c>
      <c r="Y502" s="72">
        <f>'Fin_2Hr LION Batt ITC 30%'!Z185</f>
        <v>0</v>
      </c>
      <c r="Z502" s="72">
        <f>'Fin_2Hr LION Batt ITC 30%'!AA185</f>
        <v>0</v>
      </c>
      <c r="AA502" s="72">
        <f>'Fin_2Hr LION Batt ITC 30%'!AB185</f>
        <v>976.68626573191034</v>
      </c>
      <c r="AB502" s="72">
        <f>'Fin_2Hr LION Batt ITC 30%'!AC185</f>
        <v>782.10015537625293</v>
      </c>
      <c r="AC502" s="72">
        <f>'Fin_2Hr LION Batt ITC 30%'!AD185</f>
        <v>717.78536845576787</v>
      </c>
      <c r="AD502" s="72">
        <f>'Fin_2Hr LION Batt ITC 30%'!AE185</f>
        <v>664.76049674462024</v>
      </c>
      <c r="AE502" s="72">
        <f ca="1">'Fin_2Hr LION Batt ITC 30%'!AF185</f>
        <v>368.58909931310433</v>
      </c>
      <c r="AF502" s="72"/>
    </row>
    <row r="503" spans="1:32">
      <c r="A503" t="s">
        <v>1196</v>
      </c>
      <c r="B503" t="s">
        <v>1196</v>
      </c>
      <c r="D503" s="72">
        <f>'Fin_2Hr LION Batt ITC 30%'!E186</f>
        <v>0</v>
      </c>
      <c r="E503" s="72">
        <f>'Fin_2Hr LION Batt ITC 30%'!F186</f>
        <v>0</v>
      </c>
      <c r="F503" s="72">
        <f>'Fin_2Hr LION Batt ITC 30%'!G186</f>
        <v>0</v>
      </c>
      <c r="G503" s="72">
        <f>'Fin_2Hr LION Batt ITC 30%'!H186</f>
        <v>0</v>
      </c>
      <c r="H503" s="72">
        <f>'Fin_2Hr LION Batt ITC 30%'!I186</f>
        <v>0</v>
      </c>
      <c r="I503" s="72">
        <f>'Fin_2Hr LION Batt ITC 30%'!J186</f>
        <v>0</v>
      </c>
      <c r="J503" s="72">
        <f>'Fin_2Hr LION Batt ITC 30%'!K186</f>
        <v>0</v>
      </c>
      <c r="K503" s="72">
        <f>'Fin_2Hr LION Batt ITC 30%'!L186</f>
        <v>0</v>
      </c>
      <c r="L503" s="72">
        <f>'Fin_2Hr LION Batt ITC 30%'!M186</f>
        <v>0</v>
      </c>
      <c r="M503" s="72">
        <f>'Fin_2Hr LION Batt ITC 30%'!N186</f>
        <v>0</v>
      </c>
      <c r="N503" s="72">
        <f>'Fin_2Hr LION Batt ITC 30%'!O186</f>
        <v>0</v>
      </c>
      <c r="O503" s="72">
        <f>'Fin_2Hr LION Batt ITC 30%'!P186</f>
        <v>0</v>
      </c>
      <c r="P503" s="72">
        <f>'Fin_2Hr LION Batt ITC 30%'!Q186</f>
        <v>0</v>
      </c>
      <c r="Q503" s="72">
        <f>'Fin_2Hr LION Batt ITC 30%'!R186</f>
        <v>0</v>
      </c>
      <c r="R503" s="72">
        <f>'Fin_2Hr LION Batt ITC 30%'!S186</f>
        <v>0</v>
      </c>
      <c r="S503" s="72">
        <f>'Fin_2Hr LION Batt ITC 30%'!T186</f>
        <v>0</v>
      </c>
      <c r="T503" s="72">
        <f>'Fin_2Hr LION Batt ITC 30%'!U186</f>
        <v>0</v>
      </c>
      <c r="U503" s="72">
        <f>'Fin_2Hr LION Batt ITC 30%'!V186</f>
        <v>0</v>
      </c>
      <c r="V503" s="72">
        <f>'Fin_2Hr LION Batt ITC 30%'!W186</f>
        <v>0</v>
      </c>
      <c r="W503" s="72">
        <f>'Fin_2Hr LION Batt ITC 30%'!X186</f>
        <v>0</v>
      </c>
      <c r="X503" s="72">
        <f>'Fin_2Hr LION Batt ITC 30%'!Y186</f>
        <v>0</v>
      </c>
      <c r="Y503" s="72">
        <f>'Fin_2Hr LION Batt ITC 30%'!Z186</f>
        <v>0</v>
      </c>
      <c r="Z503" s="72">
        <f>'Fin_2Hr LION Batt ITC 30%'!AA186</f>
        <v>0</v>
      </c>
      <c r="AA503" s="72">
        <f>'Fin_2Hr LION Batt ITC 30%'!AB186</f>
        <v>0</v>
      </c>
      <c r="AB503" s="72">
        <f>'Fin_2Hr LION Batt ITC 30%'!AC186</f>
        <v>962.11928682483961</v>
      </c>
      <c r="AC503" s="72">
        <f>'Fin_2Hr LION Batt ITC 30%'!AD186</f>
        <v>770.43536918409222</v>
      </c>
      <c r="AD503" s="72">
        <f>'Fin_2Hr LION Batt ITC 30%'!AE186</f>
        <v>707.07981776978204</v>
      </c>
      <c r="AE503" s="72">
        <f ca="1">'Fin_2Hr LION Batt ITC 30%'!AF186</f>
        <v>380.80280814516453</v>
      </c>
      <c r="AF503" s="72"/>
    </row>
    <row r="504" spans="1:32">
      <c r="A504" t="s">
        <v>1197</v>
      </c>
      <c r="B504" t="s">
        <v>1197</v>
      </c>
      <c r="D504" s="72">
        <f>'Fin_2Hr LION Batt ITC 30%'!E187</f>
        <v>0</v>
      </c>
      <c r="E504" s="72">
        <f>'Fin_2Hr LION Batt ITC 30%'!F187</f>
        <v>0</v>
      </c>
      <c r="F504" s="72">
        <f>'Fin_2Hr LION Batt ITC 30%'!G187</f>
        <v>0</v>
      </c>
      <c r="G504" s="72">
        <f>'Fin_2Hr LION Batt ITC 30%'!H187</f>
        <v>0</v>
      </c>
      <c r="H504" s="72">
        <f>'Fin_2Hr LION Batt ITC 30%'!I187</f>
        <v>0</v>
      </c>
      <c r="I504" s="72">
        <f>'Fin_2Hr LION Batt ITC 30%'!J187</f>
        <v>0</v>
      </c>
      <c r="J504" s="72">
        <f>'Fin_2Hr LION Batt ITC 30%'!K187</f>
        <v>0</v>
      </c>
      <c r="K504" s="72">
        <f>'Fin_2Hr LION Batt ITC 30%'!L187</f>
        <v>0</v>
      </c>
      <c r="L504" s="72">
        <f>'Fin_2Hr LION Batt ITC 30%'!M187</f>
        <v>0</v>
      </c>
      <c r="M504" s="72">
        <f>'Fin_2Hr LION Batt ITC 30%'!N187</f>
        <v>0</v>
      </c>
      <c r="N504" s="72">
        <f>'Fin_2Hr LION Batt ITC 30%'!O187</f>
        <v>0</v>
      </c>
      <c r="O504" s="72">
        <f>'Fin_2Hr LION Batt ITC 30%'!P187</f>
        <v>0</v>
      </c>
      <c r="P504" s="72">
        <f>'Fin_2Hr LION Batt ITC 30%'!Q187</f>
        <v>0</v>
      </c>
      <c r="Q504" s="72">
        <f>'Fin_2Hr LION Batt ITC 30%'!R187</f>
        <v>0</v>
      </c>
      <c r="R504" s="72">
        <f>'Fin_2Hr LION Batt ITC 30%'!S187</f>
        <v>0</v>
      </c>
      <c r="S504" s="72">
        <f>'Fin_2Hr LION Batt ITC 30%'!T187</f>
        <v>0</v>
      </c>
      <c r="T504" s="72">
        <f>'Fin_2Hr LION Batt ITC 30%'!U187</f>
        <v>0</v>
      </c>
      <c r="U504" s="72">
        <f>'Fin_2Hr LION Batt ITC 30%'!V187</f>
        <v>0</v>
      </c>
      <c r="V504" s="72">
        <f>'Fin_2Hr LION Batt ITC 30%'!W187</f>
        <v>0</v>
      </c>
      <c r="W504" s="72">
        <f>'Fin_2Hr LION Batt ITC 30%'!X187</f>
        <v>0</v>
      </c>
      <c r="X504" s="72">
        <f>'Fin_2Hr LION Batt ITC 30%'!Y187</f>
        <v>0</v>
      </c>
      <c r="Y504" s="72">
        <f>'Fin_2Hr LION Batt ITC 30%'!Z187</f>
        <v>0</v>
      </c>
      <c r="Z504" s="72">
        <f>'Fin_2Hr LION Batt ITC 30%'!AA187</f>
        <v>0</v>
      </c>
      <c r="AA504" s="72">
        <f>'Fin_2Hr LION Batt ITC 30%'!AB187</f>
        <v>0</v>
      </c>
      <c r="AB504" s="72">
        <f>'Fin_2Hr LION Batt ITC 30%'!AC187</f>
        <v>0</v>
      </c>
      <c r="AC504" s="72">
        <f>'Fin_2Hr LION Batt ITC 30%'!AD187</f>
        <v>947.55230791776637</v>
      </c>
      <c r="AD504" s="72">
        <f>'Fin_2Hr LION Batt ITC 30%'!AE187</f>
        <v>758.77058299192947</v>
      </c>
      <c r="AE504" s="72">
        <f ca="1">'Fin_2Hr LION Batt ITC 30%'!AF187</f>
        <v>394.17150644213478</v>
      </c>
      <c r="AF504" s="72"/>
    </row>
    <row r="505" spans="1:32">
      <c r="A505" t="s">
        <v>1198</v>
      </c>
      <c r="B505" t="s">
        <v>1198</v>
      </c>
      <c r="D505" s="72">
        <f>'Fin_2Hr LION Batt ITC 30%'!E188</f>
        <v>0</v>
      </c>
      <c r="E505" s="72">
        <f>'Fin_2Hr LION Batt ITC 30%'!F188</f>
        <v>0</v>
      </c>
      <c r="F505" s="72">
        <f>'Fin_2Hr LION Batt ITC 30%'!G188</f>
        <v>0</v>
      </c>
      <c r="G505" s="72">
        <f>'Fin_2Hr LION Batt ITC 30%'!H188</f>
        <v>0</v>
      </c>
      <c r="H505" s="72">
        <f>'Fin_2Hr LION Batt ITC 30%'!I188</f>
        <v>0</v>
      </c>
      <c r="I505" s="72">
        <f>'Fin_2Hr LION Batt ITC 30%'!J188</f>
        <v>0</v>
      </c>
      <c r="J505" s="72">
        <f>'Fin_2Hr LION Batt ITC 30%'!K188</f>
        <v>0</v>
      </c>
      <c r="K505" s="72">
        <f>'Fin_2Hr LION Batt ITC 30%'!L188</f>
        <v>0</v>
      </c>
      <c r="L505" s="72">
        <f>'Fin_2Hr LION Batt ITC 30%'!M188</f>
        <v>0</v>
      </c>
      <c r="M505" s="72">
        <f>'Fin_2Hr LION Batt ITC 30%'!N188</f>
        <v>0</v>
      </c>
      <c r="N505" s="72">
        <f>'Fin_2Hr LION Batt ITC 30%'!O188</f>
        <v>0</v>
      </c>
      <c r="O505" s="72">
        <f>'Fin_2Hr LION Batt ITC 30%'!P188</f>
        <v>0</v>
      </c>
      <c r="P505" s="72">
        <f>'Fin_2Hr LION Batt ITC 30%'!Q188</f>
        <v>0</v>
      </c>
      <c r="Q505" s="72">
        <f>'Fin_2Hr LION Batt ITC 30%'!R188</f>
        <v>0</v>
      </c>
      <c r="R505" s="72">
        <f>'Fin_2Hr LION Batt ITC 30%'!S188</f>
        <v>0</v>
      </c>
      <c r="S505" s="72">
        <f>'Fin_2Hr LION Batt ITC 30%'!T188</f>
        <v>0</v>
      </c>
      <c r="T505" s="72">
        <f>'Fin_2Hr LION Batt ITC 30%'!U188</f>
        <v>0</v>
      </c>
      <c r="U505" s="72">
        <f>'Fin_2Hr LION Batt ITC 30%'!V188</f>
        <v>0</v>
      </c>
      <c r="V505" s="72">
        <f>'Fin_2Hr LION Batt ITC 30%'!W188</f>
        <v>0</v>
      </c>
      <c r="W505" s="72">
        <f>'Fin_2Hr LION Batt ITC 30%'!X188</f>
        <v>0</v>
      </c>
      <c r="X505" s="72">
        <f>'Fin_2Hr LION Batt ITC 30%'!Y188</f>
        <v>0</v>
      </c>
      <c r="Y505" s="72">
        <f>'Fin_2Hr LION Batt ITC 30%'!Z188</f>
        <v>0</v>
      </c>
      <c r="Z505" s="72">
        <f>'Fin_2Hr LION Batt ITC 30%'!AA188</f>
        <v>0</v>
      </c>
      <c r="AA505" s="72">
        <f>'Fin_2Hr LION Batt ITC 30%'!AB188</f>
        <v>0</v>
      </c>
      <c r="AB505" s="72">
        <f>'Fin_2Hr LION Batt ITC 30%'!AC188</f>
        <v>0</v>
      </c>
      <c r="AC505" s="72">
        <f>'Fin_2Hr LION Batt ITC 30%'!AD188</f>
        <v>0</v>
      </c>
      <c r="AD505" s="72">
        <f>'Fin_2Hr LION Batt ITC 30%'!AE188</f>
        <v>932.9853290106937</v>
      </c>
      <c r="AE505" s="72">
        <f ca="1">'Fin_2Hr LION Batt ITC 30%'!AF188</f>
        <v>409.10381930729471</v>
      </c>
      <c r="AF505" s="72"/>
    </row>
    <row r="506" spans="1:32">
      <c r="A506" t="s">
        <v>1199</v>
      </c>
      <c r="B506" t="s">
        <v>1199</v>
      </c>
      <c r="D506" s="72">
        <f>'Fin_2Hr LION Batt ITC 30%'!E189</f>
        <v>0</v>
      </c>
      <c r="E506" s="72">
        <f>'Fin_2Hr LION Batt ITC 30%'!F189</f>
        <v>0</v>
      </c>
      <c r="F506" s="72">
        <f>'Fin_2Hr LION Batt ITC 30%'!G189</f>
        <v>0</v>
      </c>
      <c r="G506" s="72">
        <f>'Fin_2Hr LION Batt ITC 30%'!H189</f>
        <v>0</v>
      </c>
      <c r="H506" s="72">
        <f>'Fin_2Hr LION Batt ITC 30%'!I189</f>
        <v>0</v>
      </c>
      <c r="I506" s="72">
        <f>'Fin_2Hr LION Batt ITC 30%'!J189</f>
        <v>0</v>
      </c>
      <c r="J506" s="72">
        <f>'Fin_2Hr LION Batt ITC 30%'!K189</f>
        <v>0</v>
      </c>
      <c r="K506" s="72">
        <f>'Fin_2Hr LION Batt ITC 30%'!L189</f>
        <v>0</v>
      </c>
      <c r="L506" s="72">
        <f>'Fin_2Hr LION Batt ITC 30%'!M189</f>
        <v>0</v>
      </c>
      <c r="M506" s="72">
        <f>'Fin_2Hr LION Batt ITC 30%'!N189</f>
        <v>0</v>
      </c>
      <c r="N506" s="72">
        <f>'Fin_2Hr LION Batt ITC 30%'!O189</f>
        <v>0</v>
      </c>
      <c r="O506" s="72">
        <f>'Fin_2Hr LION Batt ITC 30%'!P189</f>
        <v>0</v>
      </c>
      <c r="P506" s="72">
        <f>'Fin_2Hr LION Batt ITC 30%'!Q189</f>
        <v>0</v>
      </c>
      <c r="Q506" s="72">
        <f>'Fin_2Hr LION Batt ITC 30%'!R189</f>
        <v>0</v>
      </c>
      <c r="R506" s="72">
        <f>'Fin_2Hr LION Batt ITC 30%'!S189</f>
        <v>0</v>
      </c>
      <c r="S506" s="72">
        <f>'Fin_2Hr LION Batt ITC 30%'!T189</f>
        <v>0</v>
      </c>
      <c r="T506" s="72">
        <f>'Fin_2Hr LION Batt ITC 30%'!U189</f>
        <v>0</v>
      </c>
      <c r="U506" s="72">
        <f>'Fin_2Hr LION Batt ITC 30%'!V189</f>
        <v>0</v>
      </c>
      <c r="V506" s="72">
        <f>'Fin_2Hr LION Batt ITC 30%'!W189</f>
        <v>0</v>
      </c>
      <c r="W506" s="72">
        <f>'Fin_2Hr LION Batt ITC 30%'!X189</f>
        <v>0</v>
      </c>
      <c r="X506" s="72">
        <f>'Fin_2Hr LION Batt ITC 30%'!Y189</f>
        <v>0</v>
      </c>
      <c r="Y506" s="72">
        <f>'Fin_2Hr LION Batt ITC 30%'!Z189</f>
        <v>0</v>
      </c>
      <c r="Z506" s="72">
        <f>'Fin_2Hr LION Batt ITC 30%'!AA189</f>
        <v>0</v>
      </c>
      <c r="AA506" s="72">
        <f>'Fin_2Hr LION Batt ITC 30%'!AB189</f>
        <v>0</v>
      </c>
      <c r="AB506" s="72">
        <f>'Fin_2Hr LION Batt ITC 30%'!AC189</f>
        <v>0</v>
      </c>
      <c r="AC506" s="72">
        <f>'Fin_2Hr LION Batt ITC 30%'!AD189</f>
        <v>0</v>
      </c>
      <c r="AD506" s="72">
        <f>'Fin_2Hr LION Batt ITC 30%'!AE189</f>
        <v>0</v>
      </c>
      <c r="AE506" s="72">
        <f ca="1">'Fin_2Hr LION Batt ITC 30%'!AF189</f>
        <v>432.36052669211585</v>
      </c>
      <c r="AF506" s="72"/>
    </row>
    <row r="507" spans="1:32">
      <c r="A507" t="s">
        <v>1200</v>
      </c>
      <c r="B507" t="s">
        <v>1200</v>
      </c>
      <c r="C507" t="s">
        <v>1201</v>
      </c>
      <c r="D507" s="72">
        <v>0</v>
      </c>
      <c r="E507" s="72">
        <v>0</v>
      </c>
      <c r="F507" s="72">
        <v>0</v>
      </c>
      <c r="G507" s="72">
        <f>'Generics_Flex_T&amp;D_Benefits'!H19</f>
        <v>-132.69612717731658</v>
      </c>
      <c r="H507" s="72">
        <f>'Generics_Flex_T&amp;D_Benefits'!I19</f>
        <v>-129.45963627055278</v>
      </c>
      <c r="I507" s="72">
        <f>'Generics_Flex_T&amp;D_Benefits'!J19</f>
        <v>-126.30208416639294</v>
      </c>
      <c r="J507" s="72">
        <f>'Generics_Flex_T&amp;D_Benefits'!K19</f>
        <v>-123.22154552818824</v>
      </c>
      <c r="K507" s="72">
        <f>'Generics_Flex_T&amp;D_Benefits'!L19</f>
        <v>-120.21614197872024</v>
      </c>
      <c r="L507" s="72">
        <f>'Generics_Flex_T&amp;D_Benefits'!M19</f>
        <v>-117.28404095484902</v>
      </c>
      <c r="M507" s="72">
        <f>'Generics_Flex_T&amp;D_Benefits'!N19</f>
        <v>-114.42345459009664</v>
      </c>
      <c r="N507" s="72">
        <f>'Generics_Flex_T&amp;D_Benefits'!O19</f>
        <v>-111.63263862448451</v>
      </c>
      <c r="O507" s="72">
        <f>'Generics_Flex_T&amp;D_Benefits'!P19</f>
        <v>-108.90989134096051</v>
      </c>
      <c r="P507" s="72">
        <f>'Generics_Flex_T&amp;D_Benefits'!Q19</f>
        <v>-106.25355252776636</v>
      </c>
      <c r="Q507" s="72">
        <f>'Generics_Flex_T&amp;D_Benefits'!R19</f>
        <v>-103.66200246611352</v>
      </c>
      <c r="R507" s="72">
        <f>'Generics_Flex_T&amp;D_Benefits'!S19</f>
        <v>-101.1336609425498</v>
      </c>
      <c r="S507" s="72">
        <f>'Generics_Flex_T&amp;D_Benefits'!T19</f>
        <v>-98.66698628541441</v>
      </c>
      <c r="T507" s="72">
        <f>'Generics_Flex_T&amp;D_Benefits'!U19</f>
        <v>-96.260474424794552</v>
      </c>
      <c r="U507" s="72">
        <f>'Generics_Flex_T&amp;D_Benefits'!V19</f>
        <v>-93.912657975409331</v>
      </c>
      <c r="V507" s="72">
        <f>'Generics_Flex_T&amp;D_Benefits'!W19</f>
        <v>-91.622105341862763</v>
      </c>
      <c r="W507" s="72">
        <f>'Generics_Flex_T&amp;D_Benefits'!X19</f>
        <v>-89.387419845719762</v>
      </c>
      <c r="X507" s="72">
        <f>'Generics_Flex_T&amp;D_Benefits'!Y19</f>
        <v>-87.207238873872953</v>
      </c>
      <c r="Y507" s="72">
        <f>'Generics_Flex_T&amp;D_Benefits'!Z19</f>
        <v>-85.080233047680935</v>
      </c>
      <c r="Z507" s="72">
        <f>'Generics_Flex_T&amp;D_Benefits'!AA19</f>
        <v>-83.005105412371648</v>
      </c>
      <c r="AA507" s="72">
        <f>'Generics_Flex_T&amp;D_Benefits'!AB19</f>
        <v>-80.980590646216257</v>
      </c>
      <c r="AB507" s="72">
        <f>'Generics_Flex_T&amp;D_Benefits'!AC19</f>
        <v>-79.005454288991459</v>
      </c>
      <c r="AC507" s="72">
        <f>'Generics_Flex_T&amp;D_Benefits'!AD19</f>
        <v>-77.078491989259973</v>
      </c>
      <c r="AD507" s="72">
        <f>'Generics_Flex_T&amp;D_Benefits'!AE19</f>
        <v>-75.198528770009744</v>
      </c>
      <c r="AE507" s="72">
        <f>'Generics_Flex_T&amp;D_Benefits'!AF19</f>
        <v>-73.364418312204634</v>
      </c>
      <c r="AF507" s="72"/>
    </row>
    <row r="508" spans="1:32">
      <c r="A508" t="s">
        <v>1202</v>
      </c>
      <c r="B508" t="s">
        <v>1202</v>
      </c>
      <c r="C508" t="s">
        <v>1203</v>
      </c>
      <c r="D508" s="72" t="s">
        <v>1204</v>
      </c>
      <c r="E508" s="72" t="s">
        <v>1205</v>
      </c>
      <c r="F508" s="72" t="s">
        <v>1206</v>
      </c>
      <c r="G508" s="72" t="s">
        <v>1207</v>
      </c>
      <c r="H508" s="72" t="s">
        <v>1208</v>
      </c>
      <c r="I508" s="72" t="s">
        <v>1209</v>
      </c>
      <c r="J508" s="72" t="s">
        <v>1210</v>
      </c>
      <c r="K508" s="72" t="s">
        <v>1211</v>
      </c>
      <c r="L508" s="72" t="s">
        <v>1212</v>
      </c>
      <c r="M508" s="72" t="s">
        <v>1213</v>
      </c>
      <c r="N508" s="72" t="s">
        <v>1214</v>
      </c>
      <c r="O508" s="72" t="s">
        <v>1215</v>
      </c>
      <c r="P508" s="72" t="s">
        <v>1216</v>
      </c>
      <c r="Q508" s="72" t="s">
        <v>1217</v>
      </c>
      <c r="R508" s="72" t="s">
        <v>1218</v>
      </c>
      <c r="S508" s="72" t="s">
        <v>1219</v>
      </c>
      <c r="T508" s="72" t="s">
        <v>1220</v>
      </c>
      <c r="U508" s="72" t="s">
        <v>1221</v>
      </c>
      <c r="V508" s="72" t="s">
        <v>1222</v>
      </c>
      <c r="W508" s="72" t="s">
        <v>1223</v>
      </c>
      <c r="X508" s="72" t="s">
        <v>1224</v>
      </c>
      <c r="Y508" s="72" t="s">
        <v>1225</v>
      </c>
      <c r="Z508" s="72" t="s">
        <v>1226</v>
      </c>
      <c r="AA508" s="72" t="s">
        <v>1227</v>
      </c>
      <c r="AB508" s="72" t="s">
        <v>1228</v>
      </c>
      <c r="AC508" s="72" t="s">
        <v>1229</v>
      </c>
      <c r="AD508" s="72" t="s">
        <v>1230</v>
      </c>
      <c r="AE508" s="72" t="s">
        <v>1231</v>
      </c>
      <c r="AF508" s="72"/>
    </row>
    <row r="509" spans="1:32">
      <c r="A509" t="s">
        <v>1232</v>
      </c>
      <c r="B509" t="s">
        <v>1232</v>
      </c>
      <c r="D509" s="72">
        <f>'Fin_4hr Li-Ion Battery No ITC'!E164</f>
        <v>3082.3964205378925</v>
      </c>
      <c r="E509" s="72">
        <f>'Fin_4hr Li-Ion Battery No ITC'!F164</f>
        <v>2864.9610561886266</v>
      </c>
      <c r="F509" s="72">
        <f>'Fin_4hr Li-Ion Battery No ITC'!G164</f>
        <v>2649.344078075665</v>
      </c>
      <c r="G509" s="72">
        <f>'Fin_4hr Li-Ion Battery No ITC'!H164</f>
        <v>2467.9841523276282</v>
      </c>
      <c r="H509" s="72">
        <f>'Fin_4hr Li-Ion Battery No ITC'!I164</f>
        <v>2311.6020004235975</v>
      </c>
      <c r="I509" s="72">
        <f>'Fin_4hr Li-Ion Battery No ITC'!J164</f>
        <v>2168.5847766885945</v>
      </c>
      <c r="J509" s="72">
        <f>'Fin_4hr Li-Ion Battery No ITC'!K164</f>
        <v>2031.1688678529654</v>
      </c>
      <c r="K509" s="72">
        <f>'Fin_4hr Li-Ion Battery No ITC'!L164</f>
        <v>1907.733230789029</v>
      </c>
      <c r="L509" s="72">
        <f>'Fin_4hr Li-Ion Battery No ITC'!M164</f>
        <v>1805.8455929445468</v>
      </c>
      <c r="M509" s="72">
        <f>'Fin_4hr Li-Ion Battery No ITC'!N164</f>
        <v>1715.9475053753411</v>
      </c>
      <c r="N509" s="72">
        <f>'Fin_4hr Li-Ion Battery No ITC'!O164</f>
        <v>1629.3604217250704</v>
      </c>
      <c r="O509" s="72">
        <f>'Fin_4hr Li-Ion Battery No ITC'!P164</f>
        <v>1545.9763085411573</v>
      </c>
      <c r="P509" s="72">
        <f>'Fin_4hr Li-Ion Battery No ITC'!Q164</f>
        <v>1465.6904326322922</v>
      </c>
      <c r="Q509" s="72">
        <f>'Fin_4hr Li-Ion Battery No ITC'!R164</f>
        <v>1388.4012643474523</v>
      </c>
      <c r="R509" s="72">
        <f>'Fin_4hr Li-Ion Battery No ITC'!S164</f>
        <v>1314.0103836097414</v>
      </c>
      <c r="S509" s="72">
        <f>'Fin_4hr Li-Ion Battery No ITC'!T164</f>
        <v>1242.4223886282143</v>
      </c>
      <c r="T509" s="72">
        <f>'Fin_4hr Li-Ion Battery No ITC'!U164</f>
        <v>1173.5448072129429</v>
      </c>
      <c r="U509" s="72">
        <f>'Fin_4hr Li-Ion Battery No ITC'!V164</f>
        <v>1107.2880106206483</v>
      </c>
      <c r="V509" s="72">
        <f>'Fin_4hr Li-Ion Battery No ITC'!W164</f>
        <v>1043.5651298602127</v>
      </c>
      <c r="W509" s="72">
        <f>'Fin_4hr Li-Ion Battery No ITC'!X164</f>
        <v>982.29197438932806</v>
      </c>
      <c r="X509" s="72">
        <f>'Fin_4hr Li-Ion Battery No ITC'!Y164</f>
        <v>923.38695313542894</v>
      </c>
      <c r="Y509" s="72">
        <f>'Fin_4hr Li-Ion Battery No ITC'!Z164</f>
        <v>866.77099777589649</v>
      </c>
      <c r="Z509" s="72">
        <f>'Fin_4hr Li-Ion Battery No ITC'!AA164</f>
        <v>812.36748821430899</v>
      </c>
      <c r="AA509" s="72">
        <f>'Fin_4hr Li-Ion Battery No ITC'!AB164</f>
        <v>760.102180191255</v>
      </c>
      <c r="AB509" s="72">
        <f>'Fin_4hr Li-Ion Battery No ITC'!AC164</f>
        <v>709.903134969912</v>
      </c>
      <c r="AC509" s="72">
        <f>'Fin_4hr Li-Ion Battery No ITC'!AD164</f>
        <v>661.70065103825311</v>
      </c>
      <c r="AD509" s="72">
        <f>'Fin_4hr Li-Ion Battery No ITC'!AE164</f>
        <v>615.42719777133289</v>
      </c>
      <c r="AE509" s="72">
        <f ca="1">'Fin_4hr Li-Ion Battery No ITC'!AF164</f>
        <v>530.15870645254938</v>
      </c>
      <c r="AF509" s="72"/>
    </row>
    <row r="510" spans="1:32">
      <c r="A510" t="s">
        <v>1233</v>
      </c>
      <c r="B510" t="s">
        <v>1233</v>
      </c>
      <c r="D510" s="72">
        <f>'Fin_4hr Li-Ion Battery No ITC'!E165</f>
        <v>0</v>
      </c>
      <c r="E510" s="72">
        <f>'Fin_4hr Li-Ion Battery No ITC'!F165</f>
        <v>3082.3964205378925</v>
      </c>
      <c r="F510" s="72">
        <f>'Fin_4hr Li-Ion Battery No ITC'!G165</f>
        <v>2864.9610561886261</v>
      </c>
      <c r="G510" s="72">
        <f>'Fin_4hr Li-Ion Battery No ITC'!H165</f>
        <v>2649.3440780756646</v>
      </c>
      <c r="H510" s="72">
        <f>'Fin_4hr Li-Ion Battery No ITC'!I165</f>
        <v>2467.9841523276282</v>
      </c>
      <c r="I510" s="72">
        <f>'Fin_4hr Li-Ion Battery No ITC'!J165</f>
        <v>2311.6020004235975</v>
      </c>
      <c r="J510" s="72">
        <f>'Fin_4hr Li-Ion Battery No ITC'!K165</f>
        <v>2168.5847766885945</v>
      </c>
      <c r="K510" s="72">
        <f>'Fin_4hr Li-Ion Battery No ITC'!L165</f>
        <v>2031.1688678529651</v>
      </c>
      <c r="L510" s="72">
        <f>'Fin_4hr Li-Ion Battery No ITC'!M165</f>
        <v>1907.7332307890292</v>
      </c>
      <c r="M510" s="72">
        <f>'Fin_4hr Li-Ion Battery No ITC'!N165</f>
        <v>1805.845592944547</v>
      </c>
      <c r="N510" s="72">
        <f>'Fin_4hr Li-Ion Battery No ITC'!O165</f>
        <v>1715.9475053753408</v>
      </c>
      <c r="O510" s="72">
        <f>'Fin_4hr Li-Ion Battery No ITC'!P165</f>
        <v>1629.3604217250706</v>
      </c>
      <c r="P510" s="72">
        <f>'Fin_4hr Li-Ion Battery No ITC'!Q165</f>
        <v>1545.9763085411573</v>
      </c>
      <c r="Q510" s="72">
        <f>'Fin_4hr Li-Ion Battery No ITC'!R165</f>
        <v>1465.6904326322922</v>
      </c>
      <c r="R510" s="72">
        <f>'Fin_4hr Li-Ion Battery No ITC'!S165</f>
        <v>1388.4012643474523</v>
      </c>
      <c r="S510" s="72">
        <f>'Fin_4hr Li-Ion Battery No ITC'!T165</f>
        <v>1314.0103836097412</v>
      </c>
      <c r="T510" s="72">
        <f>'Fin_4hr Li-Ion Battery No ITC'!U165</f>
        <v>1242.4223886282143</v>
      </c>
      <c r="U510" s="72">
        <f>'Fin_4hr Li-Ion Battery No ITC'!V165</f>
        <v>1173.5448072129429</v>
      </c>
      <c r="V510" s="72">
        <f>'Fin_4hr Li-Ion Battery No ITC'!W165</f>
        <v>1107.2880106206478</v>
      </c>
      <c r="W510" s="72">
        <f>'Fin_4hr Li-Ion Battery No ITC'!X165</f>
        <v>1043.5651298602124</v>
      </c>
      <c r="X510" s="72">
        <f>'Fin_4hr Li-Ion Battery No ITC'!Y165</f>
        <v>982.29197438932795</v>
      </c>
      <c r="Y510" s="72">
        <f>'Fin_4hr Li-Ion Battery No ITC'!Z165</f>
        <v>923.38695313542883</v>
      </c>
      <c r="Z510" s="72">
        <f>'Fin_4hr Li-Ion Battery No ITC'!AA165</f>
        <v>866.77099777589615</v>
      </c>
      <c r="AA510" s="72">
        <f>'Fin_4hr Li-Ion Battery No ITC'!AB165</f>
        <v>812.36748821430888</v>
      </c>
      <c r="AB510" s="72">
        <f>'Fin_4hr Li-Ion Battery No ITC'!AC165</f>
        <v>760.102180191255</v>
      </c>
      <c r="AC510" s="72">
        <f>'Fin_4hr Li-Ion Battery No ITC'!AD165</f>
        <v>709.90313496991212</v>
      </c>
      <c r="AD510" s="72">
        <f>'Fin_4hr Li-Ion Battery No ITC'!AE165</f>
        <v>661.70065103825311</v>
      </c>
      <c r="AE510" s="72">
        <f ca="1">'Fin_4hr Li-Ion Battery No ITC'!AF165</f>
        <v>552.84032548972834</v>
      </c>
      <c r="AF510" s="72"/>
    </row>
    <row r="511" spans="1:32">
      <c r="A511" t="s">
        <v>1234</v>
      </c>
      <c r="B511" t="s">
        <v>1234</v>
      </c>
      <c r="D511" s="72">
        <f>'Fin_4hr Li-Ion Battery No ITC'!E166</f>
        <v>0</v>
      </c>
      <c r="E511" s="72">
        <f>'Fin_4hr Li-Ion Battery No ITC'!F166</f>
        <v>0</v>
      </c>
      <c r="F511" s="72">
        <f>'Fin_4hr Li-Ion Battery No ITC'!G166</f>
        <v>3082.396420537892</v>
      </c>
      <c r="G511" s="72">
        <f>'Fin_4hr Li-Ion Battery No ITC'!H166</f>
        <v>2864.9610561886266</v>
      </c>
      <c r="H511" s="72">
        <f>'Fin_4hr Li-Ion Battery No ITC'!I166</f>
        <v>2649.344078075665</v>
      </c>
      <c r="I511" s="72">
        <f>'Fin_4hr Li-Ion Battery No ITC'!J166</f>
        <v>2467.9841523276282</v>
      </c>
      <c r="J511" s="72">
        <f>'Fin_4hr Li-Ion Battery No ITC'!K166</f>
        <v>2311.6020004235975</v>
      </c>
      <c r="K511" s="72">
        <f>'Fin_4hr Li-Ion Battery No ITC'!L166</f>
        <v>2168.584776688594</v>
      </c>
      <c r="L511" s="72">
        <f>'Fin_4hr Li-Ion Battery No ITC'!M166</f>
        <v>2031.1688678529649</v>
      </c>
      <c r="M511" s="72">
        <f>'Fin_4hr Li-Ion Battery No ITC'!N166</f>
        <v>1907.7332307890292</v>
      </c>
      <c r="N511" s="72">
        <f>'Fin_4hr Li-Ion Battery No ITC'!O166</f>
        <v>1805.8455929445468</v>
      </c>
      <c r="O511" s="72">
        <f>'Fin_4hr Li-Ion Battery No ITC'!P166</f>
        <v>1715.9475053753411</v>
      </c>
      <c r="P511" s="72">
        <f>'Fin_4hr Li-Ion Battery No ITC'!Q166</f>
        <v>1629.3604217250704</v>
      </c>
      <c r="Q511" s="72">
        <f>'Fin_4hr Li-Ion Battery No ITC'!R166</f>
        <v>1545.9763085411573</v>
      </c>
      <c r="R511" s="72">
        <f>'Fin_4hr Li-Ion Battery No ITC'!S166</f>
        <v>1465.6904326322922</v>
      </c>
      <c r="S511" s="72">
        <f>'Fin_4hr Li-Ion Battery No ITC'!T166</f>
        <v>1388.4012643474521</v>
      </c>
      <c r="T511" s="72">
        <f>'Fin_4hr Li-Ion Battery No ITC'!U166</f>
        <v>1314.010383609741</v>
      </c>
      <c r="U511" s="72">
        <f>'Fin_4hr Li-Ion Battery No ITC'!V166</f>
        <v>1242.4223886282145</v>
      </c>
      <c r="V511" s="72">
        <f>'Fin_4hr Li-Ion Battery No ITC'!W166</f>
        <v>1173.5448072129427</v>
      </c>
      <c r="W511" s="72">
        <f>'Fin_4hr Li-Ion Battery No ITC'!X166</f>
        <v>1107.288010620648</v>
      </c>
      <c r="X511" s="72">
        <f>'Fin_4hr Li-Ion Battery No ITC'!Y166</f>
        <v>1043.5651298602127</v>
      </c>
      <c r="Y511" s="72">
        <f>'Fin_4hr Li-Ion Battery No ITC'!Z166</f>
        <v>982.29197438932783</v>
      </c>
      <c r="Z511" s="72">
        <f>'Fin_4hr Li-Ion Battery No ITC'!AA166</f>
        <v>923.38695313542871</v>
      </c>
      <c r="AA511" s="72">
        <f>'Fin_4hr Li-Ion Battery No ITC'!AB166</f>
        <v>866.77099777589615</v>
      </c>
      <c r="AB511" s="72">
        <f>'Fin_4hr Li-Ion Battery No ITC'!AC166</f>
        <v>812.36748821430888</v>
      </c>
      <c r="AC511" s="72">
        <f>'Fin_4hr Li-Ion Battery No ITC'!AD166</f>
        <v>760.10218019125512</v>
      </c>
      <c r="AD511" s="72">
        <f>'Fin_4hr Li-Ion Battery No ITC'!AE166</f>
        <v>709.90313496991212</v>
      </c>
      <c r="AE511" s="72">
        <f ca="1">'Fin_4hr Li-Ion Battery No ITC'!AF166</f>
        <v>576.48311663570325</v>
      </c>
      <c r="AF511" s="72"/>
    </row>
    <row r="512" spans="1:32">
      <c r="A512" t="s">
        <v>1235</v>
      </c>
      <c r="B512" t="s">
        <v>1235</v>
      </c>
      <c r="D512" s="72">
        <f>'Fin_4hr Li-Ion Battery No ITC'!E167</f>
        <v>0</v>
      </c>
      <c r="E512" s="72">
        <f>'Fin_4hr Li-Ion Battery No ITC'!F167</f>
        <v>0</v>
      </c>
      <c r="F512" s="72">
        <f>'Fin_4hr Li-Ion Battery No ITC'!G167</f>
        <v>0</v>
      </c>
      <c r="G512" s="72">
        <f>'Fin_4hr Li-Ion Battery No ITC'!H167</f>
        <v>3082.3964205378929</v>
      </c>
      <c r="H512" s="72">
        <f>'Fin_4hr Li-Ion Battery No ITC'!I167</f>
        <v>2864.9610561886266</v>
      </c>
      <c r="I512" s="72">
        <f>'Fin_4hr Li-Ion Battery No ITC'!J167</f>
        <v>2649.344078075665</v>
      </c>
      <c r="J512" s="72">
        <f>'Fin_4hr Li-Ion Battery No ITC'!K167</f>
        <v>2467.9841523276286</v>
      </c>
      <c r="K512" s="72">
        <f>'Fin_4hr Li-Ion Battery No ITC'!L167</f>
        <v>2311.602000423597</v>
      </c>
      <c r="L512" s="72">
        <f>'Fin_4hr Li-Ion Battery No ITC'!M167</f>
        <v>2168.5847766885945</v>
      </c>
      <c r="M512" s="72">
        <f>'Fin_4hr Li-Ion Battery No ITC'!N167</f>
        <v>2031.1688678529647</v>
      </c>
      <c r="N512" s="72">
        <f>'Fin_4hr Li-Ion Battery No ITC'!O167</f>
        <v>1907.7332307890292</v>
      </c>
      <c r="O512" s="72">
        <f>'Fin_4hr Li-Ion Battery No ITC'!P167</f>
        <v>1805.8455929445465</v>
      </c>
      <c r="P512" s="72">
        <f>'Fin_4hr Li-Ion Battery No ITC'!Q167</f>
        <v>1715.9475053753408</v>
      </c>
      <c r="Q512" s="72">
        <f>'Fin_4hr Li-Ion Battery No ITC'!R167</f>
        <v>1629.3604217250702</v>
      </c>
      <c r="R512" s="72">
        <f>'Fin_4hr Li-Ion Battery No ITC'!S167</f>
        <v>1545.9763085411573</v>
      </c>
      <c r="S512" s="72">
        <f>'Fin_4hr Li-Ion Battery No ITC'!T167</f>
        <v>1465.690432632292</v>
      </c>
      <c r="T512" s="72">
        <f>'Fin_4hr Li-Ion Battery No ITC'!U167</f>
        <v>1388.4012643474521</v>
      </c>
      <c r="U512" s="72">
        <f>'Fin_4hr Li-Ion Battery No ITC'!V167</f>
        <v>1314.0103836097412</v>
      </c>
      <c r="V512" s="72">
        <f>'Fin_4hr Li-Ion Battery No ITC'!W167</f>
        <v>1242.4223886282145</v>
      </c>
      <c r="W512" s="72">
        <f>'Fin_4hr Li-Ion Battery No ITC'!X167</f>
        <v>1173.5448072129425</v>
      </c>
      <c r="X512" s="72">
        <f>'Fin_4hr Li-Ion Battery No ITC'!Y167</f>
        <v>1107.288010620648</v>
      </c>
      <c r="Y512" s="72">
        <f>'Fin_4hr Li-Ion Battery No ITC'!Z167</f>
        <v>1043.5651298602127</v>
      </c>
      <c r="Z512" s="72">
        <f>'Fin_4hr Li-Ion Battery No ITC'!AA167</f>
        <v>982.29197438932795</v>
      </c>
      <c r="AA512" s="72">
        <f>'Fin_4hr Li-Ion Battery No ITC'!AB167</f>
        <v>923.38695313542871</v>
      </c>
      <c r="AB512" s="72">
        <f>'Fin_4hr Li-Ion Battery No ITC'!AC167</f>
        <v>866.77099777589615</v>
      </c>
      <c r="AC512" s="72">
        <f>'Fin_4hr Li-Ion Battery No ITC'!AD167</f>
        <v>812.36748821430899</v>
      </c>
      <c r="AD512" s="72">
        <f>'Fin_4hr Li-Ion Battery No ITC'!AE167</f>
        <v>760.10218019125512</v>
      </c>
      <c r="AE512" s="72">
        <f ca="1">'Fin_4hr Li-Ion Battery No ITC'!AF167</f>
        <v>601.12412736815929</v>
      </c>
      <c r="AF512" s="72"/>
    </row>
    <row r="513" spans="1:32">
      <c r="A513" t="s">
        <v>1236</v>
      </c>
      <c r="B513" t="s">
        <v>1236</v>
      </c>
      <c r="D513" s="72">
        <f>'Fin_4hr Li-Ion Battery No ITC'!E168</f>
        <v>0</v>
      </c>
      <c r="E513" s="72">
        <f>'Fin_4hr Li-Ion Battery No ITC'!F168</f>
        <v>0</v>
      </c>
      <c r="F513" s="72">
        <f>'Fin_4hr Li-Ion Battery No ITC'!G168</f>
        <v>0</v>
      </c>
      <c r="G513" s="72">
        <f>'Fin_4hr Li-Ion Battery No ITC'!H168</f>
        <v>0</v>
      </c>
      <c r="H513" s="72">
        <f>'Fin_4hr Li-Ion Battery No ITC'!I168</f>
        <v>2864.0600074164577</v>
      </c>
      <c r="I513" s="72">
        <f>'Fin_4hr Li-Ion Battery No ITC'!J168</f>
        <v>2662.026314708598</v>
      </c>
      <c r="J513" s="72">
        <f>'Fin_4hr Li-Ion Battery No ITC'!K168</f>
        <v>2461.6822058786383</v>
      </c>
      <c r="K513" s="72">
        <f>'Fin_4hr Li-Ion Battery No ITC'!L168</f>
        <v>2293.1686082044203</v>
      </c>
      <c r="L513" s="72">
        <f>'Fin_4hr Li-Ion Battery No ITC'!M168</f>
        <v>2147.8635253935918</v>
      </c>
      <c r="M513" s="72">
        <f>'Fin_4hr Li-Ion Battery No ITC'!N168</f>
        <v>2014.9766883398186</v>
      </c>
      <c r="N513" s="72">
        <f>'Fin_4hr Li-Ion Battery No ITC'!O168</f>
        <v>1887.2944063800458</v>
      </c>
      <c r="O513" s="72">
        <f>'Fin_4hr Li-Ion Battery No ITC'!P168</f>
        <v>1772.6021269414723</v>
      </c>
      <c r="P513" s="72">
        <f>'Fin_4hr Li-Ion Battery No ITC'!Q168</f>
        <v>1677.9315301109741</v>
      </c>
      <c r="Q513" s="72">
        <f>'Fin_4hr Li-Ion Battery No ITC'!R168</f>
        <v>1594.4012237445875</v>
      </c>
      <c r="R513" s="72">
        <f>'Fin_4hr Li-Ion Battery No ITC'!S168</f>
        <v>1513.9473918528777</v>
      </c>
      <c r="S513" s="72">
        <f>'Fin_4hr Li-Ion Battery No ITC'!T168</f>
        <v>1436.4696533528249</v>
      </c>
      <c r="T513" s="72">
        <f>'Fin_4hr Li-Ion Battery No ITC'!U168</f>
        <v>1361.8706936541707</v>
      </c>
      <c r="U513" s="72">
        <f>'Fin_4hr Li-Ion Battery No ITC'!V168</f>
        <v>1290.0561747895074</v>
      </c>
      <c r="V513" s="72">
        <f>'Fin_4hr Li-Ion Battery No ITC'!W168</f>
        <v>1220.9346481040509</v>
      </c>
      <c r="W513" s="72">
        <f>'Fin_4hr Li-Ion Battery No ITC'!X168</f>
        <v>1154.4174694337155</v>
      </c>
      <c r="X513" s="72">
        <f>'Fin_4hr Li-Ion Battery No ITC'!Y168</f>
        <v>1090.4187167020257</v>
      </c>
      <c r="Y513" s="72">
        <f>'Fin_4hr Li-Ion Battery No ITC'!Z168</f>
        <v>1028.855109868352</v>
      </c>
      <c r="Z513" s="72">
        <f>'Fin_4hr Li-Ion Battery No ITC'!AA168</f>
        <v>969.6459331617807</v>
      </c>
      <c r="AA513" s="72">
        <f>'Fin_4hr Li-Ion Battery No ITC'!AB168</f>
        <v>912.7129595367503</v>
      </c>
      <c r="AB513" s="72">
        <f>'Fin_4hr Li-Ion Battery No ITC'!AC168</f>
        <v>857.9803772883356</v>
      </c>
      <c r="AC513" s="72">
        <f>'Fin_4hr Li-Ion Battery No ITC'!AD168</f>
        <v>805.37471876677</v>
      </c>
      <c r="AD513" s="72">
        <f>'Fin_4hr Li-Ion Battery No ITC'!AE168</f>
        <v>754.82479113246177</v>
      </c>
      <c r="AE513" s="72">
        <f ca="1">'Fin_4hr Li-Ion Battery No ITC'!AF168</f>
        <v>582.40322680441329</v>
      </c>
      <c r="AF513" s="72"/>
    </row>
    <row r="514" spans="1:32">
      <c r="A514" t="s">
        <v>1237</v>
      </c>
      <c r="B514" t="s">
        <v>1237</v>
      </c>
      <c r="D514" s="72">
        <f>'Fin_4Hr LION Batt ITC 30%'!E167</f>
        <v>0</v>
      </c>
      <c r="E514" s="72">
        <f>'Fin_4Hr LION Batt ITC 30%'!F167</f>
        <v>0</v>
      </c>
      <c r="F514" s="72">
        <f>'Fin_4Hr LION Batt ITC 30%'!G167</f>
        <v>0</v>
      </c>
      <c r="G514" s="72">
        <f>'Fin_4Hr LION Batt ITC 30%'!H167</f>
        <v>0</v>
      </c>
      <c r="H514" s="72">
        <f>'Fin_4Hr LION Batt ITC 30%'!I167</f>
        <v>0</v>
      </c>
      <c r="I514" s="72">
        <f>'Fin_4Hr LION Batt ITC 30%'!J167</f>
        <v>2154.8734051844904</v>
      </c>
      <c r="J514" s="72">
        <f>'Fin_4Hr LION Batt ITC 30%'!K167</f>
        <v>1725.5559785598009</v>
      </c>
      <c r="K514" s="72">
        <f>'Fin_4Hr LION Batt ITC 30%'!L167</f>
        <v>1583.6575729431279</v>
      </c>
      <c r="L514" s="72">
        <f>'Fin_4Hr LION Batt ITC 30%'!M167</f>
        <v>1466.6682285930808</v>
      </c>
      <c r="M514" s="72">
        <f>'Fin_4Hr LION Batt ITC 30%'!N167</f>
        <v>1367.6758829661039</v>
      </c>
      <c r="N514" s="72">
        <f>'Fin_4Hr LION Batt ITC 30%'!O167</f>
        <v>1278.023943169015</v>
      </c>
      <c r="O514" s="72">
        <f>'Fin_4Hr LION Batt ITC 30%'!P167</f>
        <v>1191.9316602311742</v>
      </c>
      <c r="P514" s="72">
        <f>'Fin_4Hr LION Batt ITC 30%'!Q167</f>
        <v>1115.6808570767209</v>
      </c>
      <c r="Q514" s="72">
        <f>'Fin_4Hr LION Batt ITC 30%'!R167</f>
        <v>1054.946513973181</v>
      </c>
      <c r="R514" s="72">
        <f>'Fin_4Hr LION Batt ITC 30%'!S167</f>
        <v>1002.6047626756564</v>
      </c>
      <c r="S514" s="72">
        <f>'Fin_4Hr LION Batt ITC 30%'!T167</f>
        <v>952.18869673947802</v>
      </c>
      <c r="T514" s="72">
        <f>'Fin_4Hr LION Batt ITC 30%'!U167</f>
        <v>903.63551756361619</v>
      </c>
      <c r="U514" s="72">
        <f>'Fin_4Hr LION Batt ITC 30%'!V167</f>
        <v>856.88434433402495</v>
      </c>
      <c r="V514" s="72">
        <f>'Fin_4Hr LION Batt ITC 30%'!W167</f>
        <v>811.87615783094293</v>
      </c>
      <c r="W514" s="72">
        <f>'Fin_4Hr LION Batt ITC 30%'!X167</f>
        <v>768.55374583643879</v>
      </c>
      <c r="X514" s="72">
        <f>'Fin_4Hr LION Batt ITC 30%'!Y167</f>
        <v>726.86165009756758</v>
      </c>
      <c r="Y514" s="72">
        <f>'Fin_4Hr LION Batt ITC 30%'!Z167</f>
        <v>686.74611480173655</v>
      </c>
      <c r="Z514" s="72">
        <f>'Fin_4Hr LION Batt ITC 30%'!AA167</f>
        <v>648.1550365220628</v>
      </c>
      <c r="AA514" s="72">
        <f>'Fin_4Hr LION Batt ITC 30%'!AB167</f>
        <v>611.03791559166427</v>
      </c>
      <c r="AB514" s="72">
        <f>'Fin_4Hr LION Batt ITC 30%'!AC167</f>
        <v>575.34580886695892</v>
      </c>
      <c r="AC514" s="72">
        <f>'Fin_4Hr LION Batt ITC 30%'!AD167</f>
        <v>541.03128384114405</v>
      </c>
      <c r="AD514" s="72">
        <f>'Fin_4Hr LION Batt ITC 30%'!AE167</f>
        <v>508.04837407008824</v>
      </c>
      <c r="AE514" s="72">
        <f ca="1">'Fin_4Hr LION Batt ITC 30%'!AF167</f>
        <v>383.81126030424275</v>
      </c>
      <c r="AF514" s="72"/>
    </row>
    <row r="515" spans="1:32">
      <c r="A515" t="s">
        <v>1238</v>
      </c>
      <c r="B515" t="s">
        <v>1238</v>
      </c>
      <c r="D515" s="72">
        <f>'Fin_4Hr LION Batt ITC 30%'!E168</f>
        <v>0</v>
      </c>
      <c r="E515" s="72">
        <f>'Fin_4Hr LION Batt ITC 30%'!F168</f>
        <v>0</v>
      </c>
      <c r="F515" s="72">
        <f>'Fin_4Hr LION Batt ITC 30%'!G168</f>
        <v>0</v>
      </c>
      <c r="G515" s="72">
        <f>'Fin_4Hr LION Batt ITC 30%'!H168</f>
        <v>0</v>
      </c>
      <c r="H515" s="72">
        <f>'Fin_4Hr LION Batt ITC 30%'!I168</f>
        <v>0</v>
      </c>
      <c r="I515" s="72">
        <f>'Fin_4Hr LION Batt ITC 30%'!J168</f>
        <v>0</v>
      </c>
      <c r="J515" s="72">
        <f>'Fin_4Hr LION Batt ITC 30%'!K168</f>
        <v>2062.9593736837301</v>
      </c>
      <c r="K515" s="72">
        <f>'Fin_4Hr LION Batt ITC 30%'!L168</f>
        <v>1651.9540647823683</v>
      </c>
      <c r="L515" s="72">
        <f>'Fin_4Hr LION Batt ITC 30%'!M168</f>
        <v>1516.1081977938948</v>
      </c>
      <c r="M515" s="72">
        <f>'Fin_4Hr LION Batt ITC 30%'!N168</f>
        <v>1404.108920264466</v>
      </c>
      <c r="N515" s="72">
        <f>'Fin_4Hr LION Batt ITC 30%'!O168</f>
        <v>1309.3389969628101</v>
      </c>
      <c r="O515" s="72">
        <f>'Fin_4Hr LION Batt ITC 30%'!P168</f>
        <v>1223.5110735551705</v>
      </c>
      <c r="P515" s="72">
        <f>'Fin_4Hr LION Batt ITC 30%'!Q168</f>
        <v>1141.0909733018821</v>
      </c>
      <c r="Q515" s="72">
        <f>'Fin_4Hr LION Batt ITC 30%'!R168</f>
        <v>1068.0925740734483</v>
      </c>
      <c r="R515" s="72">
        <f>'Fin_4Hr LION Batt ITC 30%'!S168</f>
        <v>1009.9487953676897</v>
      </c>
      <c r="S515" s="72">
        <f>'Fin_4Hr LION Batt ITC 30%'!T168</f>
        <v>959.83963061840041</v>
      </c>
      <c r="T515" s="72">
        <f>'Fin_4Hr LION Batt ITC 30%'!U168</f>
        <v>911.5740129922965</v>
      </c>
      <c r="U515" s="72">
        <f>'Fin_4Hr LION Batt ITC 30%'!V168</f>
        <v>865.09182250166077</v>
      </c>
      <c r="V515" s="72">
        <f>'Fin_4Hr LION Batt ITC 30%'!W168</f>
        <v>820.33477514442154</v>
      </c>
      <c r="W515" s="72">
        <f>'Fin_4Hr LION Batt ITC 30%'!X168</f>
        <v>777.24636910829611</v>
      </c>
      <c r="X515" s="72">
        <f>'Fin_4Hr LION Batt ITC 30%'!Y168</f>
        <v>735.77183250692235</v>
      </c>
      <c r="Y515" s="72">
        <f>'Fin_4Hr LION Batt ITC 30%'!Z168</f>
        <v>695.85807260525428</v>
      </c>
      <c r="Z515" s="72">
        <f>'Fin_4Hr LION Batt ITC 30%'!AA168</f>
        <v>657.45362649265758</v>
      </c>
      <c r="AA515" s="72">
        <f>'Fin_4Hr LION Batt ITC 30%'!AB168</f>
        <v>620.50861316330179</v>
      </c>
      <c r="AB515" s="72">
        <f>'Fin_4Hr LION Batt ITC 30%'!AC168</f>
        <v>584.97468696453166</v>
      </c>
      <c r="AC515" s="72">
        <f>'Fin_4Hr LION Batt ITC 30%'!AD168</f>
        <v>550.80499237500339</v>
      </c>
      <c r="AD515" s="72">
        <f>'Fin_4Hr LION Batt ITC 30%'!AE168</f>
        <v>517.95412007540813</v>
      </c>
      <c r="AE515" s="72">
        <f ca="1">'Fin_4Hr LION Batt ITC 30%'!AF168</f>
        <v>382.98736166421185</v>
      </c>
      <c r="AF515" s="72"/>
    </row>
    <row r="516" spans="1:32">
      <c r="A516" t="s">
        <v>1239</v>
      </c>
      <c r="B516" t="s">
        <v>1239</v>
      </c>
      <c r="D516" s="72">
        <f>'Fin_4Hr LION Batt ITC 30%'!E169</f>
        <v>0</v>
      </c>
      <c r="E516" s="72">
        <f>'Fin_4Hr LION Batt ITC 30%'!F169</f>
        <v>0</v>
      </c>
      <c r="F516" s="72">
        <f>'Fin_4Hr LION Batt ITC 30%'!G169</f>
        <v>0</v>
      </c>
      <c r="G516" s="72">
        <f>'Fin_4Hr LION Batt ITC 30%'!H169</f>
        <v>0</v>
      </c>
      <c r="H516" s="72">
        <f>'Fin_4Hr LION Batt ITC 30%'!I169</f>
        <v>0</v>
      </c>
      <c r="I516" s="72">
        <f>'Fin_4Hr LION Batt ITC 30%'!J169</f>
        <v>0</v>
      </c>
      <c r="J516" s="72">
        <f>'Fin_4Hr LION Batt ITC 30%'!K169</f>
        <v>0</v>
      </c>
      <c r="K516" s="72">
        <f>'Fin_4Hr LION Batt ITC 30%'!L169</f>
        <v>1981.2580123497207</v>
      </c>
      <c r="L516" s="72">
        <f>'Fin_4Hr LION Batt ITC 30%'!M169</f>
        <v>1586.5301414246508</v>
      </c>
      <c r="M516" s="72">
        <f>'Fin_4Hr LION Batt ITC 30%'!N169</f>
        <v>1456.0643087723547</v>
      </c>
      <c r="N516" s="72">
        <f>'Fin_4Hr LION Batt ITC 30%'!O169</f>
        <v>1348.5006461945859</v>
      </c>
      <c r="O516" s="72">
        <f>'Fin_4Hr LION Batt ITC 30%'!P169</f>
        <v>1257.4839871821043</v>
      </c>
      <c r="P516" s="72">
        <f>'Fin_4Hr LION Batt ITC 30%'!Q169</f>
        <v>1175.0551894539756</v>
      </c>
      <c r="Q516" s="72">
        <f>'Fin_4Hr LION Batt ITC 30%'!R169</f>
        <v>1095.8992515869561</v>
      </c>
      <c r="R516" s="72">
        <f>'Fin_4Hr LION Batt ITC 30%'!S169</f>
        <v>1025.7918780705395</v>
      </c>
      <c r="S516" s="72">
        <f>'Fin_4Hr LION Batt ITC 30%'!T169</f>
        <v>969.95082327391992</v>
      </c>
      <c r="T516" s="72">
        <f>'Fin_4Hr LION Batt ITC 30%'!U169</f>
        <v>921.82617990083986</v>
      </c>
      <c r="U516" s="72">
        <f>'Fin_4Hr LION Batt ITC 30%'!V169</f>
        <v>875.47207188369066</v>
      </c>
      <c r="V516" s="72">
        <f>'Fin_4Hr LION Batt ITC 30%'!W169</f>
        <v>830.83076022436717</v>
      </c>
      <c r="W516" s="72">
        <f>'Fin_4Hr LION Batt ITC 30%'!X169</f>
        <v>787.84626919810762</v>
      </c>
      <c r="X516" s="72">
        <f>'Fin_4Hr LION Batt ITC 30%'!Y169</f>
        <v>746.46433468816554</v>
      </c>
      <c r="Y516" s="72">
        <f>'Fin_4Hr LION Batt ITC 30%'!Z169</f>
        <v>706.63235399179678</v>
      </c>
      <c r="Z516" s="72">
        <f>'Fin_4Hr LION Batt ITC 30%'!AA169</f>
        <v>668.29933705653104</v>
      </c>
      <c r="AA516" s="72">
        <f>'Fin_4Hr LION Batt ITC 30%'!AB169</f>
        <v>631.41585910680953</v>
      </c>
      <c r="AB516" s="72">
        <f>'Fin_4Hr LION Batt ITC 30%'!AC169</f>
        <v>595.93401462218083</v>
      </c>
      <c r="AC516" s="72">
        <f>'Fin_4Hr LION Batt ITC 30%'!AD169</f>
        <v>561.80737262930256</v>
      </c>
      <c r="AD516" s="72">
        <f>'Fin_4Hr LION Batt ITC 30%'!AE169</f>
        <v>528.99093327104288</v>
      </c>
      <c r="AE516" s="72">
        <f ca="1">'Fin_4Hr LION Batt ITC 30%'!AF169</f>
        <v>383.37153299294619</v>
      </c>
      <c r="AF516" s="72"/>
    </row>
    <row r="517" spans="1:32">
      <c r="A517" t="s">
        <v>1240</v>
      </c>
      <c r="B517" t="s">
        <v>1240</v>
      </c>
      <c r="D517" s="72">
        <f>'Fin_4Hr LION Batt ITC 30%'!E170</f>
        <v>0</v>
      </c>
      <c r="E517" s="72">
        <f>'Fin_4Hr LION Batt ITC 30%'!F170</f>
        <v>0</v>
      </c>
      <c r="F517" s="72">
        <f>'Fin_4Hr LION Batt ITC 30%'!G170</f>
        <v>0</v>
      </c>
      <c r="G517" s="72">
        <f>'Fin_4Hr LION Batt ITC 30%'!H170</f>
        <v>0</v>
      </c>
      <c r="H517" s="72">
        <f>'Fin_4Hr LION Batt ITC 30%'!I170</f>
        <v>0</v>
      </c>
      <c r="I517" s="72">
        <f>'Fin_4Hr LION Batt ITC 30%'!J170</f>
        <v>0</v>
      </c>
      <c r="J517" s="72">
        <f>'Fin_4Hr LION Batt ITC 30%'!K170</f>
        <v>0</v>
      </c>
      <c r="K517" s="72">
        <f>'Fin_4Hr LION Batt ITC 30%'!L170</f>
        <v>0</v>
      </c>
      <c r="L517" s="72">
        <f>'Fin_4Hr LION Batt ITC 30%'!M170</f>
        <v>1889.3439808489604</v>
      </c>
      <c r="M517" s="72">
        <f>'Fin_4Hr LION Batt ITC 30%'!N170</f>
        <v>1512.9282276472188</v>
      </c>
      <c r="N517" s="72">
        <f>'Fin_4Hr LION Batt ITC 30%'!O170</f>
        <v>1388.5149336231218</v>
      </c>
      <c r="O517" s="72">
        <f>'Fin_4Hr LION Batt ITC 30%'!P170</f>
        <v>1285.941337865971</v>
      </c>
      <c r="P517" s="72">
        <f>'Fin_4Hr LION Batt ITC 30%'!Q170</f>
        <v>1199.147101178811</v>
      </c>
      <c r="Q517" s="72">
        <f>'Fin_4Hr LION Batt ITC 30%'!R170</f>
        <v>1120.5423198401313</v>
      </c>
      <c r="R517" s="72">
        <f>'Fin_4Hr LION Batt ITC 30%'!S170</f>
        <v>1045.0585646576646</v>
      </c>
      <c r="S517" s="72">
        <f>'Fin_4Hr LION Batt ITC 30%'!T170</f>
        <v>978.20359506726663</v>
      </c>
      <c r="T517" s="72">
        <f>'Fin_4Hr LION Batt ITC 30%'!U170</f>
        <v>924.95310466842852</v>
      </c>
      <c r="U517" s="72">
        <f>'Fin_4Hr LION Batt ITC 30%'!V170</f>
        <v>879.06104784358467</v>
      </c>
      <c r="V517" s="72">
        <f>'Fin_4Hr LION Batt ITC 30%'!W170</f>
        <v>834.85738813650903</v>
      </c>
      <c r="W517" s="72">
        <f>'Fin_4Hr LION Batt ITC 30%'!X170</f>
        <v>792.2870651624122</v>
      </c>
      <c r="X517" s="72">
        <f>'Fin_4Hr LION Batt ITC 30%'!Y170</f>
        <v>751.29670000850513</v>
      </c>
      <c r="Y517" s="72">
        <f>'Fin_4Hr LION Batt ITC 30%'!Z170</f>
        <v>711.83454596551871</v>
      </c>
      <c r="Z517" s="72">
        <f>'Fin_4Hr LION Batt ITC 30%'!AA170</f>
        <v>673.85044066228033</v>
      </c>
      <c r="AA517" s="72">
        <f>'Fin_4Hr LION Batt ITC 30%'!AB170</f>
        <v>637.29575956421775</v>
      </c>
      <c r="AB517" s="72">
        <f>'Fin_4Hr LION Batt ITC 30%'!AC170</f>
        <v>602.12337079773079</v>
      </c>
      <c r="AC517" s="72">
        <f>'Fin_4Hr LION Batt ITC 30%'!AD170</f>
        <v>568.28759126341993</v>
      </c>
      <c r="AD517" s="72">
        <f>'Fin_4Hr LION Batt ITC 30%'!AE170</f>
        <v>535.74414400216995</v>
      </c>
      <c r="AE517" s="72">
        <f ca="1">'Fin_4Hr LION Batt ITC 30%'!AF170</f>
        <v>381.03083387626981</v>
      </c>
      <c r="AF517" s="72"/>
    </row>
    <row r="518" spans="1:32">
      <c r="A518" t="s">
        <v>1241</v>
      </c>
      <c r="B518" t="s">
        <v>1241</v>
      </c>
      <c r="D518" s="72">
        <f>'Fin_4Hr LION Batt ITC 30%'!E171</f>
        <v>0</v>
      </c>
      <c r="E518" s="72">
        <f>'Fin_4Hr LION Batt ITC 30%'!F171</f>
        <v>0</v>
      </c>
      <c r="F518" s="72">
        <f>'Fin_4Hr LION Batt ITC 30%'!G171</f>
        <v>0</v>
      </c>
      <c r="G518" s="72">
        <f>'Fin_4Hr LION Batt ITC 30%'!H171</f>
        <v>0</v>
      </c>
      <c r="H518" s="72">
        <f>'Fin_4Hr LION Batt ITC 30%'!I171</f>
        <v>0</v>
      </c>
      <c r="I518" s="72">
        <f>'Fin_4Hr LION Batt ITC 30%'!J171</f>
        <v>0</v>
      </c>
      <c r="J518" s="72">
        <f>'Fin_4Hr LION Batt ITC 30%'!K171</f>
        <v>0</v>
      </c>
      <c r="K518" s="72">
        <f>'Fin_4Hr LION Batt ITC 30%'!L171</f>
        <v>0</v>
      </c>
      <c r="L518" s="72">
        <f>'Fin_4Hr LION Batt ITC 30%'!M171</f>
        <v>0</v>
      </c>
      <c r="M518" s="72">
        <f>'Fin_4Hr LION Batt ITC 30%'!N171</f>
        <v>1817.8552896817027</v>
      </c>
      <c r="N518" s="72">
        <f>'Fin_4Hr LION Batt ITC 30%'!O171</f>
        <v>1455.6822947092157</v>
      </c>
      <c r="O518" s="72">
        <f>'Fin_4Hr LION Batt ITC 30%'!P171</f>
        <v>1335.9765307292739</v>
      </c>
      <c r="P518" s="72">
        <f>'Fin_4Hr LION Batt ITC 30%'!Q171</f>
        <v>1237.2840980548262</v>
      </c>
      <c r="Q518" s="72">
        <f>'Fin_4Hr LION Batt ITC 30%'!R171</f>
        <v>1153.7739676206941</v>
      </c>
      <c r="R518" s="72">
        <f>'Fin_4Hr LION Batt ITC 30%'!S171</f>
        <v>1078.143421251586</v>
      </c>
      <c r="S518" s="72">
        <f>'Fin_4Hr LION Batt ITC 30%'!T171</f>
        <v>1005.5158081571039</v>
      </c>
      <c r="T518" s="72">
        <f>'Fin_4Hr LION Batt ITC 30%'!U171</f>
        <v>941.19048606472154</v>
      </c>
      <c r="U518" s="72">
        <f>'Fin_4Hr LION Batt ITC 30%'!V171</f>
        <v>889.95487908638006</v>
      </c>
      <c r="V518" s="72">
        <f>'Fin_4Hr LION Batt ITC 30%'!W171</f>
        <v>845.79927846571923</v>
      </c>
      <c r="W518" s="72">
        <f>'Fin_4Hr LION Batt ITC 30%'!X171</f>
        <v>803.26818966647909</v>
      </c>
      <c r="X518" s="72">
        <f>'Fin_4Hr LION Batt ITC 30%'!Y171</f>
        <v>762.30863566978019</v>
      </c>
      <c r="Y518" s="72">
        <f>'Fin_4Hr LION Batt ITC 30%'!Z171</f>
        <v>722.86925730548057</v>
      </c>
      <c r="Z518" s="72">
        <f>'Fin_4Hr LION Batt ITC 30%'!AA171</f>
        <v>684.90026584790451</v>
      </c>
      <c r="AA518" s="72">
        <f>'Fin_4Hr LION Batt ITC 30%'!AB171</f>
        <v>648.3533969615454</v>
      </c>
      <c r="AB518" s="72">
        <f>'Fin_4Hr LION Batt ITC 30%'!AC171</f>
        <v>613.18186595908526</v>
      </c>
      <c r="AC518" s="72">
        <f>'Fin_4Hr LION Batt ITC 30%'!AD171</f>
        <v>579.34032433511391</v>
      </c>
      <c r="AD518" s="72">
        <f>'Fin_4Hr LION Batt ITC 30%'!AE171</f>
        <v>546.78481753993924</v>
      </c>
      <c r="AE518" s="72">
        <f ca="1">'Fin_4Hr LION Batt ITC 30%'!AF171</f>
        <v>382.08670001568419</v>
      </c>
      <c r="AF518" s="72"/>
    </row>
    <row r="519" spans="1:32">
      <c r="A519" t="s">
        <v>1242</v>
      </c>
      <c r="B519" t="s">
        <v>1242</v>
      </c>
      <c r="D519" s="72">
        <f>'Fin_4Hr LION Batt ITC 30%'!E172</f>
        <v>0</v>
      </c>
      <c r="E519" s="72">
        <f>'Fin_4Hr LION Batt ITC 30%'!F172</f>
        <v>0</v>
      </c>
      <c r="F519" s="72">
        <f>'Fin_4Hr LION Batt ITC 30%'!G172</f>
        <v>0</v>
      </c>
      <c r="G519" s="72">
        <f>'Fin_4Hr LION Batt ITC 30%'!H172</f>
        <v>0</v>
      </c>
      <c r="H519" s="72">
        <f>'Fin_4Hr LION Batt ITC 30%'!I172</f>
        <v>0</v>
      </c>
      <c r="I519" s="72">
        <f>'Fin_4Hr LION Batt ITC 30%'!J172</f>
        <v>0</v>
      </c>
      <c r="J519" s="72">
        <f>'Fin_4Hr LION Batt ITC 30%'!K172</f>
        <v>0</v>
      </c>
      <c r="K519" s="72">
        <f>'Fin_4Hr LION Batt ITC 30%'!L172</f>
        <v>0</v>
      </c>
      <c r="L519" s="72">
        <f>'Fin_4Hr LION Batt ITC 30%'!M172</f>
        <v>0</v>
      </c>
      <c r="M519" s="72">
        <f>'Fin_4Hr LION Batt ITC 30%'!N172</f>
        <v>0</v>
      </c>
      <c r="N519" s="72">
        <f>'Fin_4Hr LION Batt ITC 30%'!O172</f>
        <v>1746.3665985144441</v>
      </c>
      <c r="O519" s="72">
        <f>'Fin_4Hr LION Batt ITC 30%'!P172</f>
        <v>1398.4363617712129</v>
      </c>
      <c r="P519" s="72">
        <f>'Fin_4Hr LION Batt ITC 30%'!Q172</f>
        <v>1283.4381278354258</v>
      </c>
      <c r="Q519" s="72">
        <f>'Fin_4Hr LION Batt ITC 30%'!R172</f>
        <v>1188.626858243681</v>
      </c>
      <c r="R519" s="72">
        <f>'Fin_4Hr LION Batt ITC 30%'!S172</f>
        <v>1108.4008340625767</v>
      </c>
      <c r="S519" s="72">
        <f>'Fin_4Hr LION Batt ITC 30%'!T172</f>
        <v>1035.74452266304</v>
      </c>
      <c r="T519" s="72">
        <f>'Fin_4Hr LION Batt ITC 30%'!U172</f>
        <v>965.97305165654348</v>
      </c>
      <c r="U519" s="72">
        <f>'Fin_4Hr LION Batt ITC 30%'!V172</f>
        <v>904.17737706217633</v>
      </c>
      <c r="V519" s="72">
        <f>'Fin_4Hr LION Batt ITC 30%'!W172</f>
        <v>854.95665350433137</v>
      </c>
      <c r="W519" s="72">
        <f>'Fin_4Hr LION Batt ITC 30%'!X172</f>
        <v>812.53750908785366</v>
      </c>
      <c r="X519" s="72">
        <f>'Fin_4Hr LION Batt ITC 30%'!Y172</f>
        <v>771.67899119644881</v>
      </c>
      <c r="Y519" s="72">
        <f>'Fin_4Hr LION Batt ITC 30%'!Z172</f>
        <v>732.33020617714828</v>
      </c>
      <c r="Z519" s="72">
        <f>'Fin_4Hr LION Batt ITC 30%'!AA172</f>
        <v>694.44181460245591</v>
      </c>
      <c r="AA519" s="72">
        <f>'Fin_4Hr LION Batt ITC 30%'!AB172</f>
        <v>657.96598573028996</v>
      </c>
      <c r="AB519" s="72">
        <f>'Fin_4Hr LION Batt ITC 30%'!AC172</f>
        <v>622.85635326081035</v>
      </c>
      <c r="AC519" s="72">
        <f>'Fin_4Hr LION Batt ITC 30%'!AD172</f>
        <v>589.06797235395254</v>
      </c>
      <c r="AD519" s="72">
        <f>'Fin_4Hr LION Batt ITC 30%'!AE172</f>
        <v>556.55727787249714</v>
      </c>
      <c r="AE519" s="72">
        <f ca="1">'Fin_4Hr LION Batt ITC 30%'!AF172</f>
        <v>382.53658519366428</v>
      </c>
      <c r="AF519" s="72"/>
    </row>
    <row r="520" spans="1:32">
      <c r="A520" t="s">
        <v>1243</v>
      </c>
      <c r="B520" t="s">
        <v>1243</v>
      </c>
      <c r="D520" s="72">
        <f>'Fin_4Hr LION Batt ITC 30%'!E173</f>
        <v>0</v>
      </c>
      <c r="E520" s="72">
        <f>'Fin_4Hr LION Batt ITC 30%'!F173</f>
        <v>0</v>
      </c>
      <c r="F520" s="72">
        <f>'Fin_4Hr LION Batt ITC 30%'!G173</f>
        <v>0</v>
      </c>
      <c r="G520" s="72">
        <f>'Fin_4Hr LION Batt ITC 30%'!H173</f>
        <v>0</v>
      </c>
      <c r="H520" s="72">
        <f>'Fin_4Hr LION Batt ITC 30%'!I173</f>
        <v>0</v>
      </c>
      <c r="I520" s="72">
        <f>'Fin_4Hr LION Batt ITC 30%'!J173</f>
        <v>0</v>
      </c>
      <c r="J520" s="72">
        <f>'Fin_4Hr LION Batt ITC 30%'!K173</f>
        <v>0</v>
      </c>
      <c r="K520" s="72">
        <f>'Fin_4Hr LION Batt ITC 30%'!L173</f>
        <v>0</v>
      </c>
      <c r="L520" s="72">
        <f>'Fin_4Hr LION Batt ITC 30%'!M173</f>
        <v>0</v>
      </c>
      <c r="M520" s="72">
        <f>'Fin_4Hr LION Batt ITC 30%'!N173</f>
        <v>0</v>
      </c>
      <c r="N520" s="72">
        <f>'Fin_4Hr LION Batt ITC 30%'!O173</f>
        <v>0</v>
      </c>
      <c r="O520" s="72">
        <f>'Fin_4Hr LION Batt ITC 30%'!P173</f>
        <v>1725.4050929971891</v>
      </c>
      <c r="P520" s="72">
        <f>'Fin_4Hr LION Batt ITC 30%'!Q173</f>
        <v>1381.6510364347491</v>
      </c>
      <c r="Q520" s="72">
        <f>'Fin_4Hr LION Batt ITC 30%'!R173</f>
        <v>1268.0331175583376</v>
      </c>
      <c r="R520" s="72">
        <f>'Fin_4Hr LION Batt ITC 30%'!S173</f>
        <v>1174.3598604276283</v>
      </c>
      <c r="S520" s="72">
        <f>'Fin_4Hr LION Batt ITC 30%'!T173</f>
        <v>1095.096783115715</v>
      </c>
      <c r="T520" s="72">
        <f>'Fin_4Hr LION Batt ITC 30%'!U173</f>
        <v>1023.3125598983277</v>
      </c>
      <c r="U520" s="72">
        <f>'Fin_4Hr LION Batt ITC 30%'!V173</f>
        <v>954.37855055405851</v>
      </c>
      <c r="V520" s="72">
        <f>'Fin_4Hr LION Batt ITC 30%'!W173</f>
        <v>893.32460474393054</v>
      </c>
      <c r="W520" s="72">
        <f>'Fin_4Hr LION Batt ITC 30%'!X173</f>
        <v>844.69467378902402</v>
      </c>
      <c r="X520" s="72">
        <f>'Fin_4Hr LION Batt ITC 30%'!Y173</f>
        <v>802.78468313813005</v>
      </c>
      <c r="Y520" s="72">
        <f>'Fin_4Hr LION Batt ITC 30%'!Z173</f>
        <v>762.41658693077272</v>
      </c>
      <c r="Z520" s="72">
        <f>'Fin_4Hr LION Batt ITC 30%'!AA173</f>
        <v>723.54010238663068</v>
      </c>
      <c r="AA520" s="72">
        <f>'Fin_4Hr LION Batt ITC 30%'!AB173</f>
        <v>686.10648229560525</v>
      </c>
      <c r="AB520" s="72">
        <f>'Fin_4Hr LION Batt ITC 30%'!AC173</f>
        <v>650.06847002437576</v>
      </c>
      <c r="AC520" s="72">
        <f>'Fin_4Hr LION Batt ITC 30%'!AD173</f>
        <v>615.38025580427393</v>
      </c>
      <c r="AD520" s="72">
        <f>'Fin_4Hr LION Batt ITC 30%'!AE173</f>
        <v>581.99743426473367</v>
      </c>
      <c r="AE520" s="72">
        <f ca="1">'Fin_4Hr LION Batt ITC 30%'!AF173</f>
        <v>393.86125266945368</v>
      </c>
      <c r="AF520" s="72"/>
    </row>
    <row r="521" spans="1:32">
      <c r="A521" t="s">
        <v>1244</v>
      </c>
      <c r="B521" t="s">
        <v>1244</v>
      </c>
      <c r="D521" s="72">
        <f>'Fin_4Hr LION Batt ITC 30%'!E174</f>
        <v>0</v>
      </c>
      <c r="E521" s="72">
        <f>'Fin_4Hr LION Batt ITC 30%'!F174</f>
        <v>0</v>
      </c>
      <c r="F521" s="72">
        <f>'Fin_4Hr LION Batt ITC 30%'!G174</f>
        <v>0</v>
      </c>
      <c r="G521" s="72">
        <f>'Fin_4Hr LION Batt ITC 30%'!H174</f>
        <v>0</v>
      </c>
      <c r="H521" s="72">
        <f>'Fin_4Hr LION Batt ITC 30%'!I174</f>
        <v>0</v>
      </c>
      <c r="I521" s="72">
        <f>'Fin_4Hr LION Batt ITC 30%'!J174</f>
        <v>0</v>
      </c>
      <c r="J521" s="72">
        <f>'Fin_4Hr LION Batt ITC 30%'!K174</f>
        <v>0</v>
      </c>
      <c r="K521" s="72">
        <f>'Fin_4Hr LION Batt ITC 30%'!L174</f>
        <v>0</v>
      </c>
      <c r="L521" s="72">
        <f>'Fin_4Hr LION Batt ITC 30%'!M174</f>
        <v>0</v>
      </c>
      <c r="M521" s="72">
        <f>'Fin_4Hr LION Batt ITC 30%'!N174</f>
        <v>0</v>
      </c>
      <c r="N521" s="72">
        <f>'Fin_4Hr LION Batt ITC 30%'!O174</f>
        <v>0</v>
      </c>
      <c r="O521" s="72">
        <f>'Fin_4Hr LION Batt ITC 30%'!P174</f>
        <v>0</v>
      </c>
      <c r="P521" s="72">
        <f>'Fin_4Hr LION Batt ITC 30%'!Q174</f>
        <v>1703.5755105157546</v>
      </c>
      <c r="Q521" s="72">
        <f>'Fin_4Hr LION Batt ITC 30%'!R174</f>
        <v>1364.1705819126062</v>
      </c>
      <c r="R521" s="72">
        <f>'Fin_4Hr LION Batt ITC 30%'!S174</f>
        <v>1251.9901409603926</v>
      </c>
      <c r="S521" s="72">
        <f>'Fin_4Hr LION Batt ITC 30%'!T174</f>
        <v>1159.5020246995796</v>
      </c>
      <c r="T521" s="72">
        <f>'Fin_4Hr LION Batt ITC 30%'!U174</f>
        <v>1081.2417726899307</v>
      </c>
      <c r="U521" s="72">
        <f>'Fin_4Hr LION Batt ITC 30%'!V174</f>
        <v>1010.3657533650379</v>
      </c>
      <c r="V521" s="72">
        <f>'Fin_4Hr LION Batt ITC 30%'!W174</f>
        <v>942.30388740834985</v>
      </c>
      <c r="W521" s="72">
        <f>'Fin_4Hr LION Batt ITC 30%'!X174</f>
        <v>882.0223875306516</v>
      </c>
      <c r="X521" s="72">
        <f>'Fin_4Hr LION Batt ITC 30%'!Y174</f>
        <v>834.00771562021816</v>
      </c>
      <c r="Y521" s="72">
        <f>'Fin_4Hr LION Batt ITC 30%'!Z174</f>
        <v>792.62796427453077</v>
      </c>
      <c r="Z521" s="72">
        <f>'Fin_4Hr LION Batt ITC 30%'!AA174</f>
        <v>752.77059954081574</v>
      </c>
      <c r="AA521" s="72">
        <f>'Fin_4Hr LION Batt ITC 30%'!AB174</f>
        <v>714.38597480941485</v>
      </c>
      <c r="AB521" s="72">
        <f>'Fin_4Hr LION Batt ITC 30%'!AC174</f>
        <v>677.42595961307313</v>
      </c>
      <c r="AC521" s="72">
        <f>'Fin_4Hr LION Batt ITC 30%'!AD174</f>
        <v>641.8438952027459</v>
      </c>
      <c r="AD521" s="72">
        <f>'Fin_4Hr LION Batt ITC 30%'!AE174</f>
        <v>607.59455138851263</v>
      </c>
      <c r="AE521" s="72">
        <f ca="1">'Fin_4Hr LION Batt ITC 30%'!AF174</f>
        <v>405.2343093861017</v>
      </c>
      <c r="AF521" s="72"/>
    </row>
    <row r="522" spans="1:32">
      <c r="A522" t="s">
        <v>1245</v>
      </c>
      <c r="B522" t="s">
        <v>1245</v>
      </c>
      <c r="D522" s="72">
        <f>'Fin_4Hr LION Batt ITC 30%'!E175</f>
        <v>0</v>
      </c>
      <c r="E522" s="72">
        <f>'Fin_4Hr LION Batt ITC 30%'!F175</f>
        <v>0</v>
      </c>
      <c r="F522" s="72">
        <f>'Fin_4Hr LION Batt ITC 30%'!G175</f>
        <v>0</v>
      </c>
      <c r="G522" s="72">
        <f>'Fin_4Hr LION Batt ITC 30%'!H175</f>
        <v>0</v>
      </c>
      <c r="H522" s="72">
        <f>'Fin_4Hr LION Batt ITC 30%'!I175</f>
        <v>0</v>
      </c>
      <c r="I522" s="72">
        <f>'Fin_4Hr LION Batt ITC 30%'!J175</f>
        <v>0</v>
      </c>
      <c r="J522" s="72">
        <f>'Fin_4Hr LION Batt ITC 30%'!K175</f>
        <v>0</v>
      </c>
      <c r="K522" s="72">
        <f>'Fin_4Hr LION Batt ITC 30%'!L175</f>
        <v>0</v>
      </c>
      <c r="L522" s="72">
        <f>'Fin_4Hr LION Batt ITC 30%'!M175</f>
        <v>0</v>
      </c>
      <c r="M522" s="72">
        <f>'Fin_4Hr LION Batt ITC 30%'!N175</f>
        <v>0</v>
      </c>
      <c r="N522" s="72">
        <f>'Fin_4Hr LION Batt ITC 30%'!O175</f>
        <v>0</v>
      </c>
      <c r="O522" s="72">
        <f>'Fin_4Hr LION Batt ITC 30%'!P175</f>
        <v>0</v>
      </c>
      <c r="P522" s="72">
        <f>'Fin_4Hr LION Batt ITC 30%'!Q175</f>
        <v>0</v>
      </c>
      <c r="Q522" s="72">
        <f>'Fin_4Hr LION Batt ITC 30%'!R175</f>
        <v>1681.7459280343271</v>
      </c>
      <c r="R522" s="72">
        <f>'Fin_4Hr LION Batt ITC 30%'!S175</f>
        <v>1346.6901273904684</v>
      </c>
      <c r="S522" s="72">
        <f>'Fin_4Hr LION Batt ITC 30%'!T175</f>
        <v>1235.9471643624511</v>
      </c>
      <c r="T522" s="72">
        <f>'Fin_4Hr LION Batt ITC 30%'!U175</f>
        <v>1144.6441889715356</v>
      </c>
      <c r="U522" s="72">
        <f>'Fin_4Hr LION Batt ITC 30%'!V175</f>
        <v>1067.3867622641501</v>
      </c>
      <c r="V522" s="72">
        <f>'Fin_4Hr LION Batt ITC 30%'!W175</f>
        <v>997.41894683175133</v>
      </c>
      <c r="W522" s="72">
        <f>'Fin_4Hr LION Batt ITC 30%'!X175</f>
        <v>930.22922426264427</v>
      </c>
      <c r="X522" s="72">
        <f>'Fin_4Hr LION Batt ITC 30%'!Y175</f>
        <v>870.72017031737585</v>
      </c>
      <c r="Y522" s="72">
        <f>'Fin_4Hr LION Batt ITC 30%'!Z175</f>
        <v>823.32075745141537</v>
      </c>
      <c r="Z522" s="72">
        <f>'Fin_4Hr LION Batt ITC 30%'!AA175</f>
        <v>782.47124541093353</v>
      </c>
      <c r="AA522" s="72">
        <f>'Fin_4Hr LION Batt ITC 30%'!AB175</f>
        <v>743.12461215086114</v>
      </c>
      <c r="AB522" s="72">
        <f>'Fin_4Hr LION Batt ITC 30%'!AC175</f>
        <v>705.23184723220152</v>
      </c>
      <c r="AC522" s="72">
        <f>'Fin_4Hr LION Batt ITC 30%'!AD175</f>
        <v>668.74543693054363</v>
      </c>
      <c r="AD522" s="72">
        <f>'Fin_4Hr LION Batt ITC 30%'!AE175</f>
        <v>633.61932038111831</v>
      </c>
      <c r="AE522" s="72">
        <f ca="1">'Fin_4Hr LION Batt ITC 30%'!AF175</f>
        <v>416.84470264768038</v>
      </c>
      <c r="AF522" s="72"/>
    </row>
    <row r="523" spans="1:32">
      <c r="A523" t="s">
        <v>1246</v>
      </c>
      <c r="B523" t="s">
        <v>1246</v>
      </c>
      <c r="D523" s="72">
        <f>'Fin_4Hr LION Batt ITC 30%'!E176</f>
        <v>0</v>
      </c>
      <c r="E523" s="72">
        <f>'Fin_4Hr LION Batt ITC 30%'!F176</f>
        <v>0</v>
      </c>
      <c r="F523" s="72">
        <f>'Fin_4Hr LION Batt ITC 30%'!G176</f>
        <v>0</v>
      </c>
      <c r="G523" s="72">
        <f>'Fin_4Hr LION Batt ITC 30%'!H176</f>
        <v>0</v>
      </c>
      <c r="H523" s="72">
        <f>'Fin_4Hr LION Batt ITC 30%'!I176</f>
        <v>0</v>
      </c>
      <c r="I523" s="72">
        <f>'Fin_4Hr LION Batt ITC 30%'!J176</f>
        <v>0</v>
      </c>
      <c r="J523" s="72">
        <f>'Fin_4Hr LION Batt ITC 30%'!K176</f>
        <v>0</v>
      </c>
      <c r="K523" s="72">
        <f>'Fin_4Hr LION Batt ITC 30%'!L176</f>
        <v>0</v>
      </c>
      <c r="L523" s="72">
        <f>'Fin_4Hr LION Batt ITC 30%'!M176</f>
        <v>0</v>
      </c>
      <c r="M523" s="72">
        <f>'Fin_4Hr LION Batt ITC 30%'!N176</f>
        <v>0</v>
      </c>
      <c r="N523" s="72">
        <f>'Fin_4Hr LION Batt ITC 30%'!O176</f>
        <v>0</v>
      </c>
      <c r="O523" s="72">
        <f>'Fin_4Hr LION Batt ITC 30%'!P176</f>
        <v>0</v>
      </c>
      <c r="P523" s="72">
        <f>'Fin_4Hr LION Batt ITC 30%'!Q176</f>
        <v>0</v>
      </c>
      <c r="Q523" s="72">
        <f>'Fin_4Hr LION Batt ITC 30%'!R176</f>
        <v>0</v>
      </c>
      <c r="R523" s="72">
        <f>'Fin_4Hr LION Batt ITC 30%'!S176</f>
        <v>1659.9163455528987</v>
      </c>
      <c r="S523" s="72">
        <f>'Fin_4Hr LION Batt ITC 30%'!T176</f>
        <v>1329.2096728683298</v>
      </c>
      <c r="T523" s="72">
        <f>'Fin_4Hr LION Batt ITC 30%'!U176</f>
        <v>1219.9041877645104</v>
      </c>
      <c r="U523" s="72">
        <f>'Fin_4Hr LION Batt ITC 30%'!V176</f>
        <v>1129.7863532434912</v>
      </c>
      <c r="V523" s="72">
        <f>'Fin_4Hr LION Batt ITC 30%'!W176</f>
        <v>1053.5317518383695</v>
      </c>
      <c r="W523" s="72">
        <f>'Fin_4Hr LION Batt ITC 30%'!X176</f>
        <v>984.47214029846464</v>
      </c>
      <c r="X523" s="72">
        <f>'Fin_4Hr LION Batt ITC 30%'!Y176</f>
        <v>918.15456111693902</v>
      </c>
      <c r="Y523" s="72">
        <f>'Fin_4Hr LION Batt ITC 30%'!Z176</f>
        <v>859.41795310409998</v>
      </c>
      <c r="Z523" s="72">
        <f>'Fin_4Hr LION Batt ITC 30%'!AA176</f>
        <v>812.63379928261259</v>
      </c>
      <c r="AA523" s="72">
        <f>'Fin_4Hr LION Batt ITC 30%'!AB176</f>
        <v>772.31452654733641</v>
      </c>
      <c r="AB523" s="72">
        <f>'Fin_4Hr LION Batt ITC 30%'!AC176</f>
        <v>733.47862476090665</v>
      </c>
      <c r="AC523" s="72">
        <f>'Fin_4Hr LION Batt ITC 30%'!AD176</f>
        <v>696.07771965498819</v>
      </c>
      <c r="AD523" s="72">
        <f>'Fin_4Hr LION Batt ITC 30%'!AE176</f>
        <v>660.06491424801379</v>
      </c>
      <c r="AE523" s="72">
        <f ca="1">'Fin_4Hr LION Batt ITC 30%'!AF176</f>
        <v>428.69078053605165</v>
      </c>
      <c r="AF523" s="72"/>
    </row>
    <row r="524" spans="1:32">
      <c r="A524" t="s">
        <v>1247</v>
      </c>
      <c r="B524" t="s">
        <v>1247</v>
      </c>
      <c r="D524" s="72">
        <f>'Fin_4Hr LION Batt ITC 30%'!E177</f>
        <v>0</v>
      </c>
      <c r="E524" s="72">
        <f>'Fin_4Hr LION Batt ITC 30%'!F177</f>
        <v>0</v>
      </c>
      <c r="F524" s="72">
        <f>'Fin_4Hr LION Batt ITC 30%'!G177</f>
        <v>0</v>
      </c>
      <c r="G524" s="72">
        <f>'Fin_4Hr LION Batt ITC 30%'!H177</f>
        <v>0</v>
      </c>
      <c r="H524" s="72">
        <f>'Fin_4Hr LION Batt ITC 30%'!I177</f>
        <v>0</v>
      </c>
      <c r="I524" s="72">
        <f>'Fin_4Hr LION Batt ITC 30%'!J177</f>
        <v>0</v>
      </c>
      <c r="J524" s="72">
        <f>'Fin_4Hr LION Batt ITC 30%'!K177</f>
        <v>0</v>
      </c>
      <c r="K524" s="72">
        <f>'Fin_4Hr LION Batt ITC 30%'!L177</f>
        <v>0</v>
      </c>
      <c r="L524" s="72">
        <f>'Fin_4Hr LION Batt ITC 30%'!M177</f>
        <v>0</v>
      </c>
      <c r="M524" s="72">
        <f>'Fin_4Hr LION Batt ITC 30%'!N177</f>
        <v>0</v>
      </c>
      <c r="N524" s="72">
        <f>'Fin_4Hr LION Batt ITC 30%'!O177</f>
        <v>0</v>
      </c>
      <c r="O524" s="72">
        <f>'Fin_4Hr LION Batt ITC 30%'!P177</f>
        <v>0</v>
      </c>
      <c r="P524" s="72">
        <f>'Fin_4Hr LION Batt ITC 30%'!Q177</f>
        <v>0</v>
      </c>
      <c r="Q524" s="72">
        <f>'Fin_4Hr LION Batt ITC 30%'!R177</f>
        <v>0</v>
      </c>
      <c r="R524" s="72">
        <f>'Fin_4Hr LION Batt ITC 30%'!S177</f>
        <v>0</v>
      </c>
      <c r="S524" s="72">
        <f>'Fin_4Hr LION Batt ITC 30%'!T177</f>
        <v>1638.0867630714649</v>
      </c>
      <c r="T524" s="72">
        <f>'Fin_4Hr LION Batt ITC 30%'!U177</f>
        <v>1311.7292183461873</v>
      </c>
      <c r="U524" s="72">
        <f>'Fin_4Hr LION Batt ITC 30%'!V177</f>
        <v>1203.8612111665655</v>
      </c>
      <c r="V524" s="72">
        <f>'Fin_4Hr LION Batt ITC 30%'!W177</f>
        <v>1114.928517515443</v>
      </c>
      <c r="W524" s="72">
        <f>'Fin_4Hr LION Batt ITC 30%'!X177</f>
        <v>1039.676741412585</v>
      </c>
      <c r="X524" s="72">
        <f>'Fin_4Hr LION Batt ITC 30%'!Y177</f>
        <v>971.52533376517488</v>
      </c>
      <c r="Y524" s="72">
        <f>'Fin_4Hr LION Batt ITC 30%'!Z177</f>
        <v>906.07989797123048</v>
      </c>
      <c r="Z524" s="72">
        <f>'Fin_4Hr LION Batt ITC 30%'!AA177</f>
        <v>848.11573589082104</v>
      </c>
      <c r="AA524" s="72">
        <f>'Fin_4Hr LION Batt ITC 30%'!AB177</f>
        <v>801.94684111380673</v>
      </c>
      <c r="AB524" s="72">
        <f>'Fin_4Hr LION Batt ITC 30%'!AC177</f>
        <v>762.15780768373679</v>
      </c>
      <c r="AC524" s="72">
        <f>'Fin_4Hr LION Batt ITC 30%'!AD177</f>
        <v>723.83263737094967</v>
      </c>
      <c r="AD524" s="72">
        <f>'Fin_4Hr LION Batt ITC 30%'!AE177</f>
        <v>686.92359207777258</v>
      </c>
      <c r="AE524" s="72">
        <f ca="1">'Fin_4Hr LION Batt ITC 30%'!AF177</f>
        <v>440.77041388166828</v>
      </c>
      <c r="AF524" s="72"/>
    </row>
    <row r="525" spans="1:32">
      <c r="A525" t="s">
        <v>1248</v>
      </c>
      <c r="B525" t="s">
        <v>1248</v>
      </c>
      <c r="D525" s="72">
        <f>'Fin_4Hr LION Batt ITC 30%'!E178</f>
        <v>0</v>
      </c>
      <c r="E525" s="72">
        <f>'Fin_4Hr LION Batt ITC 30%'!F178</f>
        <v>0</v>
      </c>
      <c r="F525" s="72">
        <f>'Fin_4Hr LION Batt ITC 30%'!G178</f>
        <v>0</v>
      </c>
      <c r="G525" s="72">
        <f>'Fin_4Hr LION Batt ITC 30%'!H178</f>
        <v>0</v>
      </c>
      <c r="H525" s="72">
        <f>'Fin_4Hr LION Batt ITC 30%'!I178</f>
        <v>0</v>
      </c>
      <c r="I525" s="72">
        <f>'Fin_4Hr LION Batt ITC 30%'!J178</f>
        <v>0</v>
      </c>
      <c r="J525" s="72">
        <f>'Fin_4Hr LION Batt ITC 30%'!K178</f>
        <v>0</v>
      </c>
      <c r="K525" s="72">
        <f>'Fin_4Hr LION Batt ITC 30%'!L178</f>
        <v>0</v>
      </c>
      <c r="L525" s="72">
        <f>'Fin_4Hr LION Batt ITC 30%'!M178</f>
        <v>0</v>
      </c>
      <c r="M525" s="72">
        <f>'Fin_4Hr LION Batt ITC 30%'!N178</f>
        <v>0</v>
      </c>
      <c r="N525" s="72">
        <f>'Fin_4Hr LION Batt ITC 30%'!O178</f>
        <v>0</v>
      </c>
      <c r="O525" s="72">
        <f>'Fin_4Hr LION Batt ITC 30%'!P178</f>
        <v>0</v>
      </c>
      <c r="P525" s="72">
        <f>'Fin_4Hr LION Batt ITC 30%'!Q178</f>
        <v>0</v>
      </c>
      <c r="Q525" s="72">
        <f>'Fin_4Hr LION Batt ITC 30%'!R178</f>
        <v>0</v>
      </c>
      <c r="R525" s="72">
        <f>'Fin_4Hr LION Batt ITC 30%'!S178</f>
        <v>0</v>
      </c>
      <c r="S525" s="72">
        <f>'Fin_4Hr LION Batt ITC 30%'!T178</f>
        <v>0</v>
      </c>
      <c r="T525" s="72">
        <f>'Fin_4Hr LION Batt ITC 30%'!U178</f>
        <v>1616.2571805900352</v>
      </c>
      <c r="U525" s="72">
        <f>'Fin_4Hr LION Batt ITC 30%'!V178</f>
        <v>1294.2487638240477</v>
      </c>
      <c r="V525" s="72">
        <f>'Fin_4Hr LION Batt ITC 30%'!W178</f>
        <v>1187.8182345686228</v>
      </c>
      <c r="W525" s="72">
        <f>'Fin_4Hr LION Batt ITC 30%'!X178</f>
        <v>1100.0706817873972</v>
      </c>
      <c r="X525" s="72">
        <f>'Fin_4Hr LION Batt ITC 30%'!Y178</f>
        <v>1025.8217309868035</v>
      </c>
      <c r="Y525" s="72">
        <f>'Fin_4Hr LION Batt ITC 30%'!Z178</f>
        <v>958.57852723188728</v>
      </c>
      <c r="Z525" s="72">
        <f>'Fin_4Hr LION Batt ITC 30%'!AA178</f>
        <v>894.00523482552421</v>
      </c>
      <c r="AA525" s="72">
        <f>'Fin_4Hr LION Batt ITC 30%'!AB178</f>
        <v>836.81351867754404</v>
      </c>
      <c r="AB525" s="72">
        <f>'Fin_4Hr LION Batt ITC 30%'!AC178</f>
        <v>791.25988294500291</v>
      </c>
      <c r="AC525" s="72">
        <f>'Fin_4Hr LION Batt ITC 30%'!AD178</f>
        <v>752.0010888201391</v>
      </c>
      <c r="AD525" s="72">
        <f>'Fin_4Hr LION Batt ITC 30%'!AE178</f>
        <v>714.18664998099439</v>
      </c>
      <c r="AE525" s="72">
        <f ca="1">'Fin_4Hr LION Batt ITC 30%'!AF178</f>
        <v>453.08096729896539</v>
      </c>
      <c r="AF525" s="72"/>
    </row>
    <row r="526" spans="1:32">
      <c r="A526" t="s">
        <v>1249</v>
      </c>
      <c r="B526" t="s">
        <v>1249</v>
      </c>
      <c r="D526" s="72">
        <f>'Fin_4Hr LION Batt ITC 30%'!E179</f>
        <v>0</v>
      </c>
      <c r="E526" s="72">
        <f>'Fin_4Hr LION Batt ITC 30%'!F179</f>
        <v>0</v>
      </c>
      <c r="F526" s="72">
        <f>'Fin_4Hr LION Batt ITC 30%'!G179</f>
        <v>0</v>
      </c>
      <c r="G526" s="72">
        <f>'Fin_4Hr LION Batt ITC 30%'!H179</f>
        <v>0</v>
      </c>
      <c r="H526" s="72">
        <f>'Fin_4Hr LION Batt ITC 30%'!I179</f>
        <v>0</v>
      </c>
      <c r="I526" s="72">
        <f>'Fin_4Hr LION Batt ITC 30%'!J179</f>
        <v>0</v>
      </c>
      <c r="J526" s="72">
        <f>'Fin_4Hr LION Batt ITC 30%'!K179</f>
        <v>0</v>
      </c>
      <c r="K526" s="72">
        <f>'Fin_4Hr LION Batt ITC 30%'!L179</f>
        <v>0</v>
      </c>
      <c r="L526" s="72">
        <f>'Fin_4Hr LION Batt ITC 30%'!M179</f>
        <v>0</v>
      </c>
      <c r="M526" s="72">
        <f>'Fin_4Hr LION Batt ITC 30%'!N179</f>
        <v>0</v>
      </c>
      <c r="N526" s="72">
        <f>'Fin_4Hr LION Batt ITC 30%'!O179</f>
        <v>0</v>
      </c>
      <c r="O526" s="72">
        <f>'Fin_4Hr LION Batt ITC 30%'!P179</f>
        <v>0</v>
      </c>
      <c r="P526" s="72">
        <f>'Fin_4Hr LION Batt ITC 30%'!Q179</f>
        <v>0</v>
      </c>
      <c r="Q526" s="72">
        <f>'Fin_4Hr LION Batt ITC 30%'!R179</f>
        <v>0</v>
      </c>
      <c r="R526" s="72">
        <f>'Fin_4Hr LION Batt ITC 30%'!S179</f>
        <v>0</v>
      </c>
      <c r="S526" s="72">
        <f>'Fin_4Hr LION Batt ITC 30%'!T179</f>
        <v>0</v>
      </c>
      <c r="T526" s="72">
        <f>'Fin_4Hr LION Batt ITC 30%'!U179</f>
        <v>0</v>
      </c>
      <c r="U526" s="72">
        <f>'Fin_4Hr LION Batt ITC 30%'!V179</f>
        <v>1594.4275981086014</v>
      </c>
      <c r="V526" s="72">
        <f>'Fin_4Hr LION Batt ITC 30%'!W179</f>
        <v>1276.768309301905</v>
      </c>
      <c r="W526" s="72">
        <f>'Fin_4Hr LION Batt ITC 30%'!X179</f>
        <v>1171.7752579706776</v>
      </c>
      <c r="X526" s="72">
        <f>'Fin_4Hr LION Batt ITC 30%'!Y179</f>
        <v>1085.2128460593494</v>
      </c>
      <c r="Y526" s="72">
        <f>'Fin_4Hr LION Batt ITC 30%'!Z179</f>
        <v>1011.9667205610194</v>
      </c>
      <c r="Z526" s="72">
        <f>'Fin_4Hr LION Batt ITC 30%'!AA179</f>
        <v>945.63172069859752</v>
      </c>
      <c r="AA526" s="72">
        <f>'Fin_4Hr LION Batt ITC 30%'!AB179</f>
        <v>881.93057167981556</v>
      </c>
      <c r="AB526" s="72">
        <f>'Fin_4Hr LION Batt ITC 30%'!AC179</f>
        <v>825.51130146426522</v>
      </c>
      <c r="AC526" s="72">
        <f>'Fin_4Hr LION Batt ITC 30%'!AD179</f>
        <v>780.57292477619717</v>
      </c>
      <c r="AD526" s="72">
        <f>'Fin_4Hr LION Batt ITC 30%'!AE179</f>
        <v>741.84436995653948</v>
      </c>
      <c r="AE526" s="72">
        <f ca="1">'Fin_4Hr LION Batt ITC 30%'!AF179</f>
        <v>465.61926900930553</v>
      </c>
      <c r="AF526" s="72"/>
    </row>
    <row r="527" spans="1:32">
      <c r="A527" t="s">
        <v>1250</v>
      </c>
      <c r="B527" t="s">
        <v>1250</v>
      </c>
      <c r="D527" s="72">
        <f>'Fin_4Hr LION Batt ITC 30%'!E180</f>
        <v>0</v>
      </c>
      <c r="E527" s="72">
        <f>'Fin_4Hr LION Batt ITC 30%'!F180</f>
        <v>0</v>
      </c>
      <c r="F527" s="72">
        <f>'Fin_4Hr LION Batt ITC 30%'!G180</f>
        <v>0</v>
      </c>
      <c r="G527" s="72">
        <f>'Fin_4Hr LION Batt ITC 30%'!H180</f>
        <v>0</v>
      </c>
      <c r="H527" s="72">
        <f>'Fin_4Hr LION Batt ITC 30%'!I180</f>
        <v>0</v>
      </c>
      <c r="I527" s="72">
        <f>'Fin_4Hr LION Batt ITC 30%'!J180</f>
        <v>0</v>
      </c>
      <c r="J527" s="72">
        <f>'Fin_4Hr LION Batt ITC 30%'!K180</f>
        <v>0</v>
      </c>
      <c r="K527" s="72">
        <f>'Fin_4Hr LION Batt ITC 30%'!L180</f>
        <v>0</v>
      </c>
      <c r="L527" s="72">
        <f>'Fin_4Hr LION Batt ITC 30%'!M180</f>
        <v>0</v>
      </c>
      <c r="M527" s="72">
        <f>'Fin_4Hr LION Batt ITC 30%'!N180</f>
        <v>0</v>
      </c>
      <c r="N527" s="72">
        <f>'Fin_4Hr LION Batt ITC 30%'!O180</f>
        <v>0</v>
      </c>
      <c r="O527" s="72">
        <f>'Fin_4Hr LION Batt ITC 30%'!P180</f>
        <v>0</v>
      </c>
      <c r="P527" s="72">
        <f>'Fin_4Hr LION Batt ITC 30%'!Q180</f>
        <v>0</v>
      </c>
      <c r="Q527" s="72">
        <f>'Fin_4Hr LION Batt ITC 30%'!R180</f>
        <v>0</v>
      </c>
      <c r="R527" s="72">
        <f>'Fin_4Hr LION Batt ITC 30%'!S180</f>
        <v>0</v>
      </c>
      <c r="S527" s="72">
        <f>'Fin_4Hr LION Batt ITC 30%'!T180</f>
        <v>0</v>
      </c>
      <c r="T527" s="72">
        <f>'Fin_4Hr LION Batt ITC 30%'!U180</f>
        <v>0</v>
      </c>
      <c r="U527" s="72">
        <f>'Fin_4Hr LION Batt ITC 30%'!V180</f>
        <v>0</v>
      </c>
      <c r="V527" s="72">
        <f>'Fin_4Hr LION Batt ITC 30%'!W180</f>
        <v>1572.5980156271733</v>
      </c>
      <c r="W527" s="72">
        <f>'Fin_4Hr LION Batt ITC 30%'!X180</f>
        <v>1259.287854779767</v>
      </c>
      <c r="X527" s="72">
        <f>'Fin_4Hr LION Batt ITC 30%'!Y180</f>
        <v>1155.7322813727367</v>
      </c>
      <c r="Y527" s="72">
        <f>'Fin_4Hr LION Batt ITC 30%'!Z180</f>
        <v>1070.3550103313053</v>
      </c>
      <c r="Z527" s="72">
        <f>'Fin_4Hr LION Batt ITC 30%'!AA180</f>
        <v>998.11171013523904</v>
      </c>
      <c r="AA527" s="72">
        <f>'Fin_4Hr LION Batt ITC 30%'!AB180</f>
        <v>932.68491416531106</v>
      </c>
      <c r="AB527" s="72">
        <f>'Fin_4Hr LION Batt ITC 30%'!AC180</f>
        <v>869.85590853410997</v>
      </c>
      <c r="AC527" s="72">
        <f>'Fin_4Hr LION Batt ITC 30%'!AD180</f>
        <v>814.20908425098935</v>
      </c>
      <c r="AD527" s="72">
        <f>'Fin_4Hr LION Batt ITC 30%'!AE180</f>
        <v>769.88596660739438</v>
      </c>
      <c r="AE527" s="72">
        <f ca="1">'Fin_4Hr LION Batt ITC 30%'!AF180</f>
        <v>478.38157940836459</v>
      </c>
      <c r="AF527" s="72"/>
    </row>
    <row r="528" spans="1:32">
      <c r="A528" t="s">
        <v>1251</v>
      </c>
      <c r="B528" t="s">
        <v>1251</v>
      </c>
      <c r="D528" s="72">
        <f>'Fin_4Hr LION Batt ITC 30%'!E181</f>
        <v>0</v>
      </c>
      <c r="E528" s="72">
        <f>'Fin_4Hr LION Batt ITC 30%'!F181</f>
        <v>0</v>
      </c>
      <c r="F528" s="72">
        <f>'Fin_4Hr LION Batt ITC 30%'!G181</f>
        <v>0</v>
      </c>
      <c r="G528" s="72">
        <f>'Fin_4Hr LION Batt ITC 30%'!H181</f>
        <v>0</v>
      </c>
      <c r="H528" s="72">
        <f>'Fin_4Hr LION Batt ITC 30%'!I181</f>
        <v>0</v>
      </c>
      <c r="I528" s="72">
        <f>'Fin_4Hr LION Batt ITC 30%'!J181</f>
        <v>0</v>
      </c>
      <c r="J528" s="72">
        <f>'Fin_4Hr LION Batt ITC 30%'!K181</f>
        <v>0</v>
      </c>
      <c r="K528" s="72">
        <f>'Fin_4Hr LION Batt ITC 30%'!L181</f>
        <v>0</v>
      </c>
      <c r="L528" s="72">
        <f>'Fin_4Hr LION Batt ITC 30%'!M181</f>
        <v>0</v>
      </c>
      <c r="M528" s="72">
        <f>'Fin_4Hr LION Batt ITC 30%'!N181</f>
        <v>0</v>
      </c>
      <c r="N528" s="72">
        <f>'Fin_4Hr LION Batt ITC 30%'!O181</f>
        <v>0</v>
      </c>
      <c r="O528" s="72">
        <f>'Fin_4Hr LION Batt ITC 30%'!P181</f>
        <v>0</v>
      </c>
      <c r="P528" s="72">
        <f>'Fin_4Hr LION Batt ITC 30%'!Q181</f>
        <v>0</v>
      </c>
      <c r="Q528" s="72">
        <f>'Fin_4Hr LION Batt ITC 30%'!R181</f>
        <v>0</v>
      </c>
      <c r="R528" s="72">
        <f>'Fin_4Hr LION Batt ITC 30%'!S181</f>
        <v>0</v>
      </c>
      <c r="S528" s="72">
        <f>'Fin_4Hr LION Batt ITC 30%'!T181</f>
        <v>0</v>
      </c>
      <c r="T528" s="72">
        <f>'Fin_4Hr LION Batt ITC 30%'!U181</f>
        <v>0</v>
      </c>
      <c r="U528" s="72">
        <f>'Fin_4Hr LION Batt ITC 30%'!V181</f>
        <v>0</v>
      </c>
      <c r="V528" s="72">
        <f>'Fin_4Hr LION Batt ITC 30%'!W181</f>
        <v>0</v>
      </c>
      <c r="W528" s="72">
        <f>'Fin_4Hr LION Batt ITC 30%'!X181</f>
        <v>1550.7684331457456</v>
      </c>
      <c r="X528" s="72">
        <f>'Fin_4Hr LION Batt ITC 30%'!Y181</f>
        <v>1241.8074002576291</v>
      </c>
      <c r="Y528" s="72">
        <f>'Fin_4Hr LION Batt ITC 30%'!Z181</f>
        <v>1139.689304774796</v>
      </c>
      <c r="Z528" s="72">
        <f>'Fin_4Hr LION Batt ITC 30%'!AA181</f>
        <v>1055.4971746032611</v>
      </c>
      <c r="AA528" s="72">
        <f>'Fin_4Hr LION Batt ITC 30%'!AB181</f>
        <v>984.2566997094583</v>
      </c>
      <c r="AB528" s="72">
        <f>'Fin_4Hr LION Batt ITC 30%'!AC181</f>
        <v>919.73810763202459</v>
      </c>
      <c r="AC528" s="72">
        <f>'Fin_4Hr LION Batt ITC 30%'!AD181</f>
        <v>857.78124538840484</v>
      </c>
      <c r="AD528" s="72">
        <f>'Fin_4Hr LION Batt ITC 30%'!AE181</f>
        <v>802.9068670377136</v>
      </c>
      <c r="AE528" s="72">
        <f ca="1">'Fin_4Hr LION Batt ITC 30%'!AF181</f>
        <v>491.36355833317964</v>
      </c>
      <c r="AF528" s="72"/>
    </row>
    <row r="529" spans="1:32">
      <c r="A529" t="s">
        <v>1252</v>
      </c>
      <c r="B529" t="s">
        <v>1252</v>
      </c>
      <c r="D529" s="72">
        <f>'Fin_4Hr LION Batt ITC 30%'!E182</f>
        <v>0</v>
      </c>
      <c r="E529" s="72">
        <f>'Fin_4Hr LION Batt ITC 30%'!F182</f>
        <v>0</v>
      </c>
      <c r="F529" s="72">
        <f>'Fin_4Hr LION Batt ITC 30%'!G182</f>
        <v>0</v>
      </c>
      <c r="G529" s="72">
        <f>'Fin_4Hr LION Batt ITC 30%'!H182</f>
        <v>0</v>
      </c>
      <c r="H529" s="72">
        <f>'Fin_4Hr LION Batt ITC 30%'!I182</f>
        <v>0</v>
      </c>
      <c r="I529" s="72">
        <f>'Fin_4Hr LION Batt ITC 30%'!J182</f>
        <v>0</v>
      </c>
      <c r="J529" s="72">
        <f>'Fin_4Hr LION Batt ITC 30%'!K182</f>
        <v>0</v>
      </c>
      <c r="K529" s="72">
        <f>'Fin_4Hr LION Batt ITC 30%'!L182</f>
        <v>0</v>
      </c>
      <c r="L529" s="72">
        <f>'Fin_4Hr LION Batt ITC 30%'!M182</f>
        <v>0</v>
      </c>
      <c r="M529" s="72">
        <f>'Fin_4Hr LION Batt ITC 30%'!N182</f>
        <v>0</v>
      </c>
      <c r="N529" s="72">
        <f>'Fin_4Hr LION Batt ITC 30%'!O182</f>
        <v>0</v>
      </c>
      <c r="O529" s="72">
        <f>'Fin_4Hr LION Batt ITC 30%'!P182</f>
        <v>0</v>
      </c>
      <c r="P529" s="72">
        <f>'Fin_4Hr LION Batt ITC 30%'!Q182</f>
        <v>0</v>
      </c>
      <c r="Q529" s="72">
        <f>'Fin_4Hr LION Batt ITC 30%'!R182</f>
        <v>0</v>
      </c>
      <c r="R529" s="72">
        <f>'Fin_4Hr LION Batt ITC 30%'!S182</f>
        <v>0</v>
      </c>
      <c r="S529" s="72">
        <f>'Fin_4Hr LION Batt ITC 30%'!T182</f>
        <v>0</v>
      </c>
      <c r="T529" s="72">
        <f>'Fin_4Hr LION Batt ITC 30%'!U182</f>
        <v>0</v>
      </c>
      <c r="U529" s="72">
        <f>'Fin_4Hr LION Batt ITC 30%'!V182</f>
        <v>0</v>
      </c>
      <c r="V529" s="72">
        <f>'Fin_4Hr LION Batt ITC 30%'!W182</f>
        <v>0</v>
      </c>
      <c r="W529" s="72">
        <f>'Fin_4Hr LION Batt ITC 30%'!X182</f>
        <v>0</v>
      </c>
      <c r="X529" s="72">
        <f>'Fin_4Hr LION Batt ITC 30%'!Y182</f>
        <v>1528.938850664312</v>
      </c>
      <c r="Y529" s="72">
        <f>'Fin_4Hr LION Batt ITC 30%'!Z182</f>
        <v>1224.3269457354866</v>
      </c>
      <c r="Z529" s="72">
        <f>'Fin_4Hr LION Batt ITC 30%'!AA182</f>
        <v>1123.6463281768508</v>
      </c>
      <c r="AA529" s="72">
        <f>'Fin_4Hr LION Batt ITC 30%'!AB182</f>
        <v>1040.6393388752128</v>
      </c>
      <c r="AB529" s="72">
        <f>'Fin_4Hr LION Batt ITC 30%'!AC182</f>
        <v>970.40168928367427</v>
      </c>
      <c r="AC529" s="72">
        <f>'Fin_4Hr LION Batt ITC 30%'!AD182</f>
        <v>906.79130109873483</v>
      </c>
      <c r="AD529" s="72">
        <f>'Fin_4Hr LION Batt ITC 30%'!AE182</f>
        <v>845.7065822426963</v>
      </c>
      <c r="AE529" s="72">
        <f ca="1">'Fin_4Hr LION Batt ITC 30%'!AF182</f>
        <v>504.86214813869003</v>
      </c>
      <c r="AF529" s="72"/>
    </row>
    <row r="530" spans="1:32">
      <c r="A530" t="s">
        <v>1253</v>
      </c>
      <c r="B530" t="s">
        <v>1253</v>
      </c>
      <c r="D530" s="72">
        <f>'Fin_4Hr LION Batt ITC 30%'!E183</f>
        <v>0</v>
      </c>
      <c r="E530" s="72">
        <f>'Fin_4Hr LION Batt ITC 30%'!F183</f>
        <v>0</v>
      </c>
      <c r="F530" s="72">
        <f>'Fin_4Hr LION Batt ITC 30%'!G183</f>
        <v>0</v>
      </c>
      <c r="G530" s="72">
        <f>'Fin_4Hr LION Batt ITC 30%'!H183</f>
        <v>0</v>
      </c>
      <c r="H530" s="72">
        <f>'Fin_4Hr LION Batt ITC 30%'!I183</f>
        <v>0</v>
      </c>
      <c r="I530" s="72">
        <f>'Fin_4Hr LION Batt ITC 30%'!J183</f>
        <v>0</v>
      </c>
      <c r="J530" s="72">
        <f>'Fin_4Hr LION Batt ITC 30%'!K183</f>
        <v>0</v>
      </c>
      <c r="K530" s="72">
        <f>'Fin_4Hr LION Batt ITC 30%'!L183</f>
        <v>0</v>
      </c>
      <c r="L530" s="72">
        <f>'Fin_4Hr LION Batt ITC 30%'!M183</f>
        <v>0</v>
      </c>
      <c r="M530" s="72">
        <f>'Fin_4Hr LION Batt ITC 30%'!N183</f>
        <v>0</v>
      </c>
      <c r="N530" s="72">
        <f>'Fin_4Hr LION Batt ITC 30%'!O183</f>
        <v>0</v>
      </c>
      <c r="O530" s="72">
        <f>'Fin_4Hr LION Batt ITC 30%'!P183</f>
        <v>0</v>
      </c>
      <c r="P530" s="72">
        <f>'Fin_4Hr LION Batt ITC 30%'!Q183</f>
        <v>0</v>
      </c>
      <c r="Q530" s="72">
        <f>'Fin_4Hr LION Batt ITC 30%'!R183</f>
        <v>0</v>
      </c>
      <c r="R530" s="72">
        <f>'Fin_4Hr LION Batt ITC 30%'!S183</f>
        <v>0</v>
      </c>
      <c r="S530" s="72">
        <f>'Fin_4Hr LION Batt ITC 30%'!T183</f>
        <v>0</v>
      </c>
      <c r="T530" s="72">
        <f>'Fin_4Hr LION Batt ITC 30%'!U183</f>
        <v>0</v>
      </c>
      <c r="U530" s="72">
        <f>'Fin_4Hr LION Batt ITC 30%'!V183</f>
        <v>0</v>
      </c>
      <c r="V530" s="72">
        <f>'Fin_4Hr LION Batt ITC 30%'!W183</f>
        <v>0</v>
      </c>
      <c r="W530" s="72">
        <f>'Fin_4Hr LION Batt ITC 30%'!X183</f>
        <v>0</v>
      </c>
      <c r="X530" s="72">
        <f>'Fin_4Hr LION Batt ITC 30%'!Y183</f>
        <v>0</v>
      </c>
      <c r="Y530" s="72">
        <f>'Fin_4Hr LION Batt ITC 30%'!Z183</f>
        <v>1507.1092681828823</v>
      </c>
      <c r="Z530" s="72">
        <f>'Fin_4Hr LION Batt ITC 30%'!AA183</f>
        <v>1206.8464912133468</v>
      </c>
      <c r="AA530" s="72">
        <f>'Fin_4Hr LION Batt ITC 30%'!AB183</f>
        <v>1107.6033515789086</v>
      </c>
      <c r="AB530" s="72">
        <f>'Fin_4Hr LION Batt ITC 30%'!AC183</f>
        <v>1025.7815031471675</v>
      </c>
      <c r="AC530" s="72">
        <f>'Fin_4Hr LION Batt ITC 30%'!AD183</f>
        <v>956.54667885789252</v>
      </c>
      <c r="AD530" s="72">
        <f>'Fin_4Hr LION Batt ITC 30%'!AE183</f>
        <v>893.84449456544735</v>
      </c>
      <c r="AE530" s="72">
        <f ca="1">'Fin_4Hr LION Batt ITC 30%'!AF183</f>
        <v>519.43508211580411</v>
      </c>
      <c r="AF530" s="72"/>
    </row>
    <row r="531" spans="1:32">
      <c r="A531" t="s">
        <v>1254</v>
      </c>
      <c r="B531" t="s">
        <v>1254</v>
      </c>
      <c r="D531" s="72">
        <f>'Fin_4Hr LION Batt ITC 30%'!E184</f>
        <v>0</v>
      </c>
      <c r="E531" s="72">
        <f>'Fin_4Hr LION Batt ITC 30%'!F184</f>
        <v>0</v>
      </c>
      <c r="F531" s="72">
        <f>'Fin_4Hr LION Batt ITC 30%'!G184</f>
        <v>0</v>
      </c>
      <c r="G531" s="72">
        <f>'Fin_4Hr LION Batt ITC 30%'!H184</f>
        <v>0</v>
      </c>
      <c r="H531" s="72">
        <f>'Fin_4Hr LION Batt ITC 30%'!I184</f>
        <v>0</v>
      </c>
      <c r="I531" s="72">
        <f>'Fin_4Hr LION Batt ITC 30%'!J184</f>
        <v>0</v>
      </c>
      <c r="J531" s="72">
        <f>'Fin_4Hr LION Batt ITC 30%'!K184</f>
        <v>0</v>
      </c>
      <c r="K531" s="72">
        <f>'Fin_4Hr LION Batt ITC 30%'!L184</f>
        <v>0</v>
      </c>
      <c r="L531" s="72">
        <f>'Fin_4Hr LION Batt ITC 30%'!M184</f>
        <v>0</v>
      </c>
      <c r="M531" s="72">
        <f>'Fin_4Hr LION Batt ITC 30%'!N184</f>
        <v>0</v>
      </c>
      <c r="N531" s="72">
        <f>'Fin_4Hr LION Batt ITC 30%'!O184</f>
        <v>0</v>
      </c>
      <c r="O531" s="72">
        <f>'Fin_4Hr LION Batt ITC 30%'!P184</f>
        <v>0</v>
      </c>
      <c r="P531" s="72">
        <f>'Fin_4Hr LION Batt ITC 30%'!Q184</f>
        <v>0</v>
      </c>
      <c r="Q531" s="72">
        <f>'Fin_4Hr LION Batt ITC 30%'!R184</f>
        <v>0</v>
      </c>
      <c r="R531" s="72">
        <f>'Fin_4Hr LION Batt ITC 30%'!S184</f>
        <v>0</v>
      </c>
      <c r="S531" s="72">
        <f>'Fin_4Hr LION Batt ITC 30%'!T184</f>
        <v>0</v>
      </c>
      <c r="T531" s="72">
        <f>'Fin_4Hr LION Batt ITC 30%'!U184</f>
        <v>0</v>
      </c>
      <c r="U531" s="72">
        <f>'Fin_4Hr LION Batt ITC 30%'!V184</f>
        <v>0</v>
      </c>
      <c r="V531" s="72">
        <f>'Fin_4Hr LION Batt ITC 30%'!W184</f>
        <v>0</v>
      </c>
      <c r="W531" s="72">
        <f>'Fin_4Hr LION Batt ITC 30%'!X184</f>
        <v>0</v>
      </c>
      <c r="X531" s="72">
        <f>'Fin_4Hr LION Batt ITC 30%'!Y184</f>
        <v>0</v>
      </c>
      <c r="Y531" s="72">
        <f>'Fin_4Hr LION Batt ITC 30%'!Z184</f>
        <v>0</v>
      </c>
      <c r="Z531" s="72">
        <f>'Fin_4Hr LION Batt ITC 30%'!AA184</f>
        <v>1485.2796857014489</v>
      </c>
      <c r="AA531" s="72">
        <f>'Fin_4Hr LION Batt ITC 30%'!AB184</f>
        <v>1189.366036691204</v>
      </c>
      <c r="AB531" s="72">
        <f>'Fin_4Hr LION Batt ITC 30%'!AC184</f>
        <v>1091.5603749809634</v>
      </c>
      <c r="AC531" s="72">
        <f>'Fin_4Hr LION Batt ITC 30%'!AD184</f>
        <v>1010.9236674191195</v>
      </c>
      <c r="AD531" s="72">
        <f>'Fin_4Hr LION Batt ITC 30%'!AE184</f>
        <v>942.6916684321086</v>
      </c>
      <c r="AE531" s="72">
        <f ca="1">'Fin_4Hr LION Batt ITC 30%'!AF184</f>
        <v>535.28086521309842</v>
      </c>
      <c r="AF531" s="72"/>
    </row>
    <row r="532" spans="1:32">
      <c r="A532" t="s">
        <v>1255</v>
      </c>
      <c r="B532" t="s">
        <v>1255</v>
      </c>
      <c r="D532" s="72">
        <f>'Fin_4Hr LION Batt ITC 30%'!E185</f>
        <v>0</v>
      </c>
      <c r="E532" s="72">
        <f>'Fin_4Hr LION Batt ITC 30%'!F185</f>
        <v>0</v>
      </c>
      <c r="F532" s="72">
        <f>'Fin_4Hr LION Batt ITC 30%'!G185</f>
        <v>0</v>
      </c>
      <c r="G532" s="72">
        <f>'Fin_4Hr LION Batt ITC 30%'!H185</f>
        <v>0</v>
      </c>
      <c r="H532" s="72">
        <f>'Fin_4Hr LION Batt ITC 30%'!I185</f>
        <v>0</v>
      </c>
      <c r="I532" s="72">
        <f>'Fin_4Hr LION Batt ITC 30%'!J185</f>
        <v>0</v>
      </c>
      <c r="J532" s="72">
        <f>'Fin_4Hr LION Batt ITC 30%'!K185</f>
        <v>0</v>
      </c>
      <c r="K532" s="72">
        <f>'Fin_4Hr LION Batt ITC 30%'!L185</f>
        <v>0</v>
      </c>
      <c r="L532" s="72">
        <f>'Fin_4Hr LION Batt ITC 30%'!M185</f>
        <v>0</v>
      </c>
      <c r="M532" s="72">
        <f>'Fin_4Hr LION Batt ITC 30%'!N185</f>
        <v>0</v>
      </c>
      <c r="N532" s="72">
        <f>'Fin_4Hr LION Batt ITC 30%'!O185</f>
        <v>0</v>
      </c>
      <c r="O532" s="72">
        <f>'Fin_4Hr LION Batt ITC 30%'!P185</f>
        <v>0</v>
      </c>
      <c r="P532" s="72">
        <f>'Fin_4Hr LION Batt ITC 30%'!Q185</f>
        <v>0</v>
      </c>
      <c r="Q532" s="72">
        <f>'Fin_4Hr LION Batt ITC 30%'!R185</f>
        <v>0</v>
      </c>
      <c r="R532" s="72">
        <f>'Fin_4Hr LION Batt ITC 30%'!S185</f>
        <v>0</v>
      </c>
      <c r="S532" s="72">
        <f>'Fin_4Hr LION Batt ITC 30%'!T185</f>
        <v>0</v>
      </c>
      <c r="T532" s="72">
        <f>'Fin_4Hr LION Batt ITC 30%'!U185</f>
        <v>0</v>
      </c>
      <c r="U532" s="72">
        <f>'Fin_4Hr LION Batt ITC 30%'!V185</f>
        <v>0</v>
      </c>
      <c r="V532" s="72">
        <f>'Fin_4Hr LION Batt ITC 30%'!W185</f>
        <v>0</v>
      </c>
      <c r="W532" s="72">
        <f>'Fin_4Hr LION Batt ITC 30%'!X185</f>
        <v>0</v>
      </c>
      <c r="X532" s="72">
        <f>'Fin_4Hr LION Batt ITC 30%'!Y185</f>
        <v>0</v>
      </c>
      <c r="Y532" s="72">
        <f>'Fin_4Hr LION Batt ITC 30%'!Z185</f>
        <v>0</v>
      </c>
      <c r="Z532" s="72">
        <f>'Fin_4Hr LION Batt ITC 30%'!AA185</f>
        <v>0</v>
      </c>
      <c r="AA532" s="72">
        <f>'Fin_4Hr LION Batt ITC 30%'!AB185</f>
        <v>1463.4501032200203</v>
      </c>
      <c r="AB532" s="72">
        <f>'Fin_4Hr LION Batt ITC 30%'!AC185</f>
        <v>1171.8855821690659</v>
      </c>
      <c r="AC532" s="72">
        <f>'Fin_4Hr LION Batt ITC 30%'!AD185</f>
        <v>1075.5173983830227</v>
      </c>
      <c r="AD532" s="72">
        <f>'Fin_4Hr LION Batt ITC 30%'!AE185</f>
        <v>996.06583169107523</v>
      </c>
      <c r="AE532" s="72">
        <f ca="1">'Fin_4Hr LION Batt ITC 30%'!AF185</f>
        <v>552.28764277883204</v>
      </c>
      <c r="AF532" s="72"/>
    </row>
    <row r="533" spans="1:32">
      <c r="A533" t="s">
        <v>1256</v>
      </c>
      <c r="B533" t="s">
        <v>1256</v>
      </c>
      <c r="D533" s="72">
        <f>'Fin_4Hr LION Batt ITC 30%'!E186</f>
        <v>0</v>
      </c>
      <c r="E533" s="72">
        <f>'Fin_4Hr LION Batt ITC 30%'!F186</f>
        <v>0</v>
      </c>
      <c r="F533" s="72">
        <f>'Fin_4Hr LION Batt ITC 30%'!G186</f>
        <v>0</v>
      </c>
      <c r="G533" s="72">
        <f>'Fin_4Hr LION Batt ITC 30%'!H186</f>
        <v>0</v>
      </c>
      <c r="H533" s="72">
        <f>'Fin_4Hr LION Batt ITC 30%'!I186</f>
        <v>0</v>
      </c>
      <c r="I533" s="72">
        <f>'Fin_4Hr LION Batt ITC 30%'!J186</f>
        <v>0</v>
      </c>
      <c r="J533" s="72">
        <f>'Fin_4Hr LION Batt ITC 30%'!K186</f>
        <v>0</v>
      </c>
      <c r="K533" s="72">
        <f>'Fin_4Hr LION Batt ITC 30%'!L186</f>
        <v>0</v>
      </c>
      <c r="L533" s="72">
        <f>'Fin_4Hr LION Batt ITC 30%'!M186</f>
        <v>0</v>
      </c>
      <c r="M533" s="72">
        <f>'Fin_4Hr LION Batt ITC 30%'!N186</f>
        <v>0</v>
      </c>
      <c r="N533" s="72">
        <f>'Fin_4Hr LION Batt ITC 30%'!O186</f>
        <v>0</v>
      </c>
      <c r="O533" s="72">
        <f>'Fin_4Hr LION Batt ITC 30%'!P186</f>
        <v>0</v>
      </c>
      <c r="P533" s="72">
        <f>'Fin_4Hr LION Batt ITC 30%'!Q186</f>
        <v>0</v>
      </c>
      <c r="Q533" s="72">
        <f>'Fin_4Hr LION Batt ITC 30%'!R186</f>
        <v>0</v>
      </c>
      <c r="R533" s="72">
        <f>'Fin_4Hr LION Batt ITC 30%'!S186</f>
        <v>0</v>
      </c>
      <c r="S533" s="72">
        <f>'Fin_4Hr LION Batt ITC 30%'!T186</f>
        <v>0</v>
      </c>
      <c r="T533" s="72">
        <f>'Fin_4Hr LION Batt ITC 30%'!U186</f>
        <v>0</v>
      </c>
      <c r="U533" s="72">
        <f>'Fin_4Hr LION Batt ITC 30%'!V186</f>
        <v>0</v>
      </c>
      <c r="V533" s="72">
        <f>'Fin_4Hr LION Batt ITC 30%'!W186</f>
        <v>0</v>
      </c>
      <c r="W533" s="72">
        <f>'Fin_4Hr LION Batt ITC 30%'!X186</f>
        <v>0</v>
      </c>
      <c r="X533" s="72">
        <f>'Fin_4Hr LION Batt ITC 30%'!Y186</f>
        <v>0</v>
      </c>
      <c r="Y533" s="72">
        <f>'Fin_4Hr LION Batt ITC 30%'!Z186</f>
        <v>0</v>
      </c>
      <c r="Z533" s="72">
        <f>'Fin_4Hr LION Batt ITC 30%'!AA186</f>
        <v>0</v>
      </c>
      <c r="AA533" s="72">
        <f>'Fin_4Hr LION Batt ITC 30%'!AB186</f>
        <v>0</v>
      </c>
      <c r="AB533" s="72">
        <f>'Fin_4Hr LION Batt ITC 30%'!AC186</f>
        <v>1441.6205207385924</v>
      </c>
      <c r="AC533" s="72">
        <f>'Fin_4Hr LION Batt ITC 30%'!AD186</f>
        <v>1154.4051276469281</v>
      </c>
      <c r="AD533" s="72">
        <f>'Fin_4Hr LION Batt ITC 30%'!AE186</f>
        <v>1059.4744217850819</v>
      </c>
      <c r="AE533" s="72">
        <f ca="1">'Fin_4Hr LION Batt ITC 30%'!AF186</f>
        <v>570.58740022628183</v>
      </c>
      <c r="AF533" s="72"/>
    </row>
    <row r="534" spans="1:32">
      <c r="A534" t="s">
        <v>1257</v>
      </c>
      <c r="B534" t="s">
        <v>1257</v>
      </c>
      <c r="D534" s="72">
        <f>'Fin_4Hr LION Batt ITC 30%'!E187</f>
        <v>0</v>
      </c>
      <c r="E534" s="72">
        <f>'Fin_4Hr LION Batt ITC 30%'!F187</f>
        <v>0</v>
      </c>
      <c r="F534" s="72">
        <f>'Fin_4Hr LION Batt ITC 30%'!G187</f>
        <v>0</v>
      </c>
      <c r="G534" s="72">
        <f>'Fin_4Hr LION Batt ITC 30%'!H187</f>
        <v>0</v>
      </c>
      <c r="H534" s="72">
        <f>'Fin_4Hr LION Batt ITC 30%'!I187</f>
        <v>0</v>
      </c>
      <c r="I534" s="72">
        <f>'Fin_4Hr LION Batt ITC 30%'!J187</f>
        <v>0</v>
      </c>
      <c r="J534" s="72">
        <f>'Fin_4Hr LION Batt ITC 30%'!K187</f>
        <v>0</v>
      </c>
      <c r="K534" s="72">
        <f>'Fin_4Hr LION Batt ITC 30%'!L187</f>
        <v>0</v>
      </c>
      <c r="L534" s="72">
        <f>'Fin_4Hr LION Batt ITC 30%'!M187</f>
        <v>0</v>
      </c>
      <c r="M534" s="72">
        <f>'Fin_4Hr LION Batt ITC 30%'!N187</f>
        <v>0</v>
      </c>
      <c r="N534" s="72">
        <f>'Fin_4Hr LION Batt ITC 30%'!O187</f>
        <v>0</v>
      </c>
      <c r="O534" s="72">
        <f>'Fin_4Hr LION Batt ITC 30%'!P187</f>
        <v>0</v>
      </c>
      <c r="P534" s="72">
        <f>'Fin_4Hr LION Batt ITC 30%'!Q187</f>
        <v>0</v>
      </c>
      <c r="Q534" s="72">
        <f>'Fin_4Hr LION Batt ITC 30%'!R187</f>
        <v>0</v>
      </c>
      <c r="R534" s="72">
        <f>'Fin_4Hr LION Batt ITC 30%'!S187</f>
        <v>0</v>
      </c>
      <c r="S534" s="72">
        <f>'Fin_4Hr LION Batt ITC 30%'!T187</f>
        <v>0</v>
      </c>
      <c r="T534" s="72">
        <f>'Fin_4Hr LION Batt ITC 30%'!U187</f>
        <v>0</v>
      </c>
      <c r="U534" s="72">
        <f>'Fin_4Hr LION Batt ITC 30%'!V187</f>
        <v>0</v>
      </c>
      <c r="V534" s="72">
        <f>'Fin_4Hr LION Batt ITC 30%'!W187</f>
        <v>0</v>
      </c>
      <c r="W534" s="72">
        <f>'Fin_4Hr LION Batt ITC 30%'!X187</f>
        <v>0</v>
      </c>
      <c r="X534" s="72">
        <f>'Fin_4Hr LION Batt ITC 30%'!Y187</f>
        <v>0</v>
      </c>
      <c r="Y534" s="72">
        <f>'Fin_4Hr LION Batt ITC 30%'!Z187</f>
        <v>0</v>
      </c>
      <c r="Z534" s="72">
        <f>'Fin_4Hr LION Batt ITC 30%'!AA187</f>
        <v>0</v>
      </c>
      <c r="AA534" s="72">
        <f>'Fin_4Hr LION Batt ITC 30%'!AB187</f>
        <v>0</v>
      </c>
      <c r="AB534" s="72">
        <f>'Fin_4Hr LION Batt ITC 30%'!AC187</f>
        <v>0</v>
      </c>
      <c r="AC534" s="72">
        <f>'Fin_4Hr LION Batt ITC 30%'!AD187</f>
        <v>1419.7909382571588</v>
      </c>
      <c r="AD534" s="72">
        <f>'Fin_4Hr LION Batt ITC 30%'!AE187</f>
        <v>1136.9246731247854</v>
      </c>
      <c r="AE534" s="72">
        <f ca="1">'Fin_4Hr LION Batt ITC 30%'!AF187</f>
        <v>590.61766647534228</v>
      </c>
      <c r="AF534" s="72"/>
    </row>
    <row r="535" spans="1:32">
      <c r="A535" t="s">
        <v>1258</v>
      </c>
      <c r="B535" t="s">
        <v>1258</v>
      </c>
      <c r="D535" s="72">
        <f>'Fin_4Hr LION Batt ITC 30%'!E188</f>
        <v>0</v>
      </c>
      <c r="E535" s="72">
        <f>'Fin_4Hr LION Batt ITC 30%'!F188</f>
        <v>0</v>
      </c>
      <c r="F535" s="72">
        <f>'Fin_4Hr LION Batt ITC 30%'!G188</f>
        <v>0</v>
      </c>
      <c r="G535" s="72">
        <f>'Fin_4Hr LION Batt ITC 30%'!H188</f>
        <v>0</v>
      </c>
      <c r="H535" s="72">
        <f>'Fin_4Hr LION Batt ITC 30%'!I188</f>
        <v>0</v>
      </c>
      <c r="I535" s="72">
        <f>'Fin_4Hr LION Batt ITC 30%'!J188</f>
        <v>0</v>
      </c>
      <c r="J535" s="72">
        <f>'Fin_4Hr LION Batt ITC 30%'!K188</f>
        <v>0</v>
      </c>
      <c r="K535" s="72">
        <f>'Fin_4Hr LION Batt ITC 30%'!L188</f>
        <v>0</v>
      </c>
      <c r="L535" s="72">
        <f>'Fin_4Hr LION Batt ITC 30%'!M188</f>
        <v>0</v>
      </c>
      <c r="M535" s="72">
        <f>'Fin_4Hr LION Batt ITC 30%'!N188</f>
        <v>0</v>
      </c>
      <c r="N535" s="72">
        <f>'Fin_4Hr LION Batt ITC 30%'!O188</f>
        <v>0</v>
      </c>
      <c r="O535" s="72">
        <f>'Fin_4Hr LION Batt ITC 30%'!P188</f>
        <v>0</v>
      </c>
      <c r="P535" s="72">
        <f>'Fin_4Hr LION Batt ITC 30%'!Q188</f>
        <v>0</v>
      </c>
      <c r="Q535" s="72">
        <f>'Fin_4Hr LION Batt ITC 30%'!R188</f>
        <v>0</v>
      </c>
      <c r="R535" s="72">
        <f>'Fin_4Hr LION Batt ITC 30%'!S188</f>
        <v>0</v>
      </c>
      <c r="S535" s="72">
        <f>'Fin_4Hr LION Batt ITC 30%'!T188</f>
        <v>0</v>
      </c>
      <c r="T535" s="72">
        <f>'Fin_4Hr LION Batt ITC 30%'!U188</f>
        <v>0</v>
      </c>
      <c r="U535" s="72">
        <f>'Fin_4Hr LION Batt ITC 30%'!V188</f>
        <v>0</v>
      </c>
      <c r="V535" s="72">
        <f>'Fin_4Hr LION Batt ITC 30%'!W188</f>
        <v>0</v>
      </c>
      <c r="W535" s="72">
        <f>'Fin_4Hr LION Batt ITC 30%'!X188</f>
        <v>0</v>
      </c>
      <c r="X535" s="72">
        <f>'Fin_4Hr LION Batt ITC 30%'!Y188</f>
        <v>0</v>
      </c>
      <c r="Y535" s="72">
        <f>'Fin_4Hr LION Batt ITC 30%'!Z188</f>
        <v>0</v>
      </c>
      <c r="Z535" s="72">
        <f>'Fin_4Hr LION Batt ITC 30%'!AA188</f>
        <v>0</v>
      </c>
      <c r="AA535" s="72">
        <f>'Fin_4Hr LION Batt ITC 30%'!AB188</f>
        <v>0</v>
      </c>
      <c r="AB535" s="72">
        <f>'Fin_4Hr LION Batt ITC 30%'!AC188</f>
        <v>0</v>
      </c>
      <c r="AC535" s="72">
        <f>'Fin_4Hr LION Batt ITC 30%'!AD188</f>
        <v>0</v>
      </c>
      <c r="AD535" s="72">
        <f>'Fin_4Hr LION Batt ITC 30%'!AE188</f>
        <v>1397.9613557757291</v>
      </c>
      <c r="AE535" s="72">
        <f ca="1">'Fin_4Hr LION Batt ITC 30%'!AF188</f>
        <v>612.99069996983792</v>
      </c>
      <c r="AF535" s="72"/>
    </row>
    <row r="536" spans="1:32">
      <c r="A536" t="s">
        <v>1259</v>
      </c>
      <c r="B536" t="s">
        <v>1259</v>
      </c>
      <c r="D536" s="72">
        <f>'Fin_4Hr LION Batt ITC 30%'!E189</f>
        <v>0</v>
      </c>
      <c r="E536" s="72">
        <f>'Fin_4Hr LION Batt ITC 30%'!F189</f>
        <v>0</v>
      </c>
      <c r="F536" s="72">
        <f>'Fin_4Hr LION Batt ITC 30%'!G189</f>
        <v>0</v>
      </c>
      <c r="G536" s="72">
        <f>'Fin_4Hr LION Batt ITC 30%'!H189</f>
        <v>0</v>
      </c>
      <c r="H536" s="72">
        <f>'Fin_4Hr LION Batt ITC 30%'!I189</f>
        <v>0</v>
      </c>
      <c r="I536" s="72">
        <f>'Fin_4Hr LION Batt ITC 30%'!J189</f>
        <v>0</v>
      </c>
      <c r="J536" s="72">
        <f>'Fin_4Hr LION Batt ITC 30%'!K189</f>
        <v>0</v>
      </c>
      <c r="K536" s="72">
        <f>'Fin_4Hr LION Batt ITC 30%'!L189</f>
        <v>0</v>
      </c>
      <c r="L536" s="72">
        <f>'Fin_4Hr LION Batt ITC 30%'!M189</f>
        <v>0</v>
      </c>
      <c r="M536" s="72">
        <f>'Fin_4Hr LION Batt ITC 30%'!N189</f>
        <v>0</v>
      </c>
      <c r="N536" s="72">
        <f>'Fin_4Hr LION Batt ITC 30%'!O189</f>
        <v>0</v>
      </c>
      <c r="O536" s="72">
        <f>'Fin_4Hr LION Batt ITC 30%'!P189</f>
        <v>0</v>
      </c>
      <c r="P536" s="72">
        <f>'Fin_4Hr LION Batt ITC 30%'!Q189</f>
        <v>0</v>
      </c>
      <c r="Q536" s="72">
        <f>'Fin_4Hr LION Batt ITC 30%'!R189</f>
        <v>0</v>
      </c>
      <c r="R536" s="72">
        <f>'Fin_4Hr LION Batt ITC 30%'!S189</f>
        <v>0</v>
      </c>
      <c r="S536" s="72">
        <f>'Fin_4Hr LION Batt ITC 30%'!T189</f>
        <v>0</v>
      </c>
      <c r="T536" s="72">
        <f>'Fin_4Hr LION Batt ITC 30%'!U189</f>
        <v>0</v>
      </c>
      <c r="U536" s="72">
        <f>'Fin_4Hr LION Batt ITC 30%'!V189</f>
        <v>0</v>
      </c>
      <c r="V536" s="72">
        <f>'Fin_4Hr LION Batt ITC 30%'!W189</f>
        <v>0</v>
      </c>
      <c r="W536" s="72">
        <f>'Fin_4Hr LION Batt ITC 30%'!X189</f>
        <v>0</v>
      </c>
      <c r="X536" s="72">
        <f>'Fin_4Hr LION Batt ITC 30%'!Y189</f>
        <v>0</v>
      </c>
      <c r="Y536" s="72">
        <f>'Fin_4Hr LION Batt ITC 30%'!Z189</f>
        <v>0</v>
      </c>
      <c r="Z536" s="72">
        <f>'Fin_4Hr LION Batt ITC 30%'!AA189</f>
        <v>0</v>
      </c>
      <c r="AA536" s="72">
        <f>'Fin_4Hr LION Batt ITC 30%'!AB189</f>
        <v>0</v>
      </c>
      <c r="AB536" s="72">
        <f>'Fin_4Hr LION Batt ITC 30%'!AC189</f>
        <v>0</v>
      </c>
      <c r="AC536" s="72">
        <f>'Fin_4Hr LION Batt ITC 30%'!AD189</f>
        <v>0</v>
      </c>
      <c r="AD536" s="72">
        <f>'Fin_4Hr LION Batt ITC 30%'!AE189</f>
        <v>0</v>
      </c>
      <c r="AE536" s="72">
        <f ca="1">'Fin_4Hr LION Batt ITC 30%'!AF189</f>
        <v>647.83664027634904</v>
      </c>
      <c r="AF536" s="72"/>
    </row>
    <row r="537" spans="1:32">
      <c r="A537" t="s">
        <v>1260</v>
      </c>
      <c r="B537" t="s">
        <v>1260</v>
      </c>
      <c r="C537" t="s">
        <v>1201</v>
      </c>
      <c r="D537" s="72">
        <v>0</v>
      </c>
      <c r="E537" s="72">
        <v>0</v>
      </c>
      <c r="F537" s="72">
        <v>0</v>
      </c>
      <c r="G537" s="72">
        <f>'Generics_Flex_T&amp;D_Benefits'!H20</f>
        <v>-843.07798042829597</v>
      </c>
      <c r="H537" s="72">
        <f>'Generics_Flex_T&amp;D_Benefits'!I20</f>
        <v>-822.51510285687414</v>
      </c>
      <c r="I537" s="72">
        <f>'Generics_Flex_T&amp;D_Benefits'!J20</f>
        <v>-802.4537588847553</v>
      </c>
      <c r="J537" s="72">
        <f>'Generics_Flex_T&amp;D_Benefits'!K20</f>
        <v>-782.88171598512713</v>
      </c>
      <c r="K537" s="72">
        <f>'Generics_Flex_T&amp;D_Benefits'!L20</f>
        <v>-763.78703998548997</v>
      </c>
      <c r="L537" s="72">
        <f>'Generics_Flex_T&amp;D_Benefits'!M20</f>
        <v>-745.15808779072188</v>
      </c>
      <c r="M537" s="72">
        <f>'Generics_Flex_T&amp;D_Benefits'!N20</f>
        <v>-726.98350028363132</v>
      </c>
      <c r="N537" s="72">
        <f>'Generics_Flex_T&amp;D_Benefits'!O20</f>
        <v>-709.25219539866464</v>
      </c>
      <c r="O537" s="72">
        <f>'Generics_Flex_T&amp;D_Benefits'!P20</f>
        <v>-691.95336136455091</v>
      </c>
      <c r="P537" s="72">
        <f>'Generics_Flex_T&amp;D_Benefits'!Q20</f>
        <v>-675.07645011175703</v>
      </c>
      <c r="Q537" s="72">
        <f>'Generics_Flex_T&amp;D_Benefits'!R20</f>
        <v>-658.61117084073862</v>
      </c>
      <c r="R537" s="72">
        <f>'Generics_Flex_T&amp;D_Benefits'!S20</f>
        <v>-642.54748374706219</v>
      </c>
      <c r="S537" s="72">
        <f>'Generics_Flex_T&amp;D_Benefits'!T20</f>
        <v>-626.87559389957266</v>
      </c>
      <c r="T537" s="72">
        <f>'Generics_Flex_T&amp;D_Benefits'!U20</f>
        <v>-611.58594526787579</v>
      </c>
      <c r="U537" s="72">
        <f>'Generics_Flex_T&amp;D_Benefits'!V20</f>
        <v>-596.66921489548872</v>
      </c>
      <c r="V537" s="72">
        <f>'Generics_Flex_T&amp;D_Benefits'!W20</f>
        <v>-582.11630721511085</v>
      </c>
      <c r="W537" s="72">
        <f>'Generics_Flex_T&amp;D_Benefits'!X20</f>
        <v>-567.91834850254725</v>
      </c>
      <c r="X537" s="72">
        <f>'Generics_Flex_T&amp;D_Benefits'!Y20</f>
        <v>-554.06668146589982</v>
      </c>
      <c r="Y537" s="72">
        <f>'Generics_Flex_T&amp;D_Benefits'!Z20</f>
        <v>-540.5528599667316</v>
      </c>
      <c r="Z537" s="72">
        <f>'Generics_Flex_T&amp;D_Benefits'!AA20</f>
        <v>-527.36864386998207</v>
      </c>
      <c r="AA537" s="72">
        <f>'Generics_Flex_T&amp;D_Benefits'!AB20</f>
        <v>-514.50599401949466</v>
      </c>
      <c r="AB537" s="72">
        <f>'Generics_Flex_T&amp;D_Benefits'!AC20</f>
        <v>-501.95706733609239</v>
      </c>
      <c r="AC537" s="72">
        <f>'Generics_Flex_T&amp;D_Benefits'!AD20</f>
        <v>-489.71421203521214</v>
      </c>
      <c r="AD537" s="72">
        <f>'Generics_Flex_T&amp;D_Benefits'!AE20</f>
        <v>-477.76996296118267</v>
      </c>
      <c r="AE537" s="72">
        <f>'Generics_Flex_T&amp;D_Benefits'!AF20</f>
        <v>-466.11703703530014</v>
      </c>
      <c r="AF537" s="72"/>
    </row>
    <row r="538" spans="1:32">
      <c r="A538" t="s">
        <v>1261</v>
      </c>
      <c r="B538" t="s">
        <v>1262</v>
      </c>
      <c r="C538" t="s">
        <v>1263</v>
      </c>
      <c r="D538" s="72" t="s">
        <v>1264</v>
      </c>
      <c r="E538" s="72" t="s">
        <v>1265</v>
      </c>
      <c r="F538" s="72" t="s">
        <v>1266</v>
      </c>
      <c r="G538" s="72" t="s">
        <v>1267</v>
      </c>
      <c r="H538" s="72" t="s">
        <v>1268</v>
      </c>
      <c r="I538" s="72" t="s">
        <v>1269</v>
      </c>
      <c r="J538" s="72" t="s">
        <v>1270</v>
      </c>
      <c r="K538" s="72" t="s">
        <v>1271</v>
      </c>
      <c r="L538" s="72" t="s">
        <v>1272</v>
      </c>
      <c r="M538" s="72" t="s">
        <v>1273</v>
      </c>
      <c r="N538" s="72" t="s">
        <v>1274</v>
      </c>
      <c r="O538" s="72" t="s">
        <v>1275</v>
      </c>
      <c r="P538" s="72" t="s">
        <v>1276</v>
      </c>
      <c r="Q538" s="72" t="s">
        <v>1277</v>
      </c>
      <c r="R538" s="72" t="s">
        <v>1278</v>
      </c>
      <c r="S538" s="72" t="s">
        <v>1279</v>
      </c>
      <c r="T538" s="72" t="s">
        <v>1280</v>
      </c>
      <c r="U538" s="72" t="s">
        <v>1281</v>
      </c>
      <c r="V538" s="72" t="s">
        <v>1282</v>
      </c>
      <c r="W538" s="72" t="s">
        <v>1283</v>
      </c>
      <c r="X538" s="72" t="s">
        <v>1284</v>
      </c>
      <c r="Y538" s="72" t="s">
        <v>1285</v>
      </c>
      <c r="Z538" s="72" t="s">
        <v>1286</v>
      </c>
      <c r="AA538" s="72" t="s">
        <v>1287</v>
      </c>
      <c r="AB538" s="72" t="s">
        <v>1288</v>
      </c>
      <c r="AC538" s="72" t="s">
        <v>1289</v>
      </c>
      <c r="AD538" s="72" t="s">
        <v>1290</v>
      </c>
      <c r="AE538" s="72" t="s">
        <v>1291</v>
      </c>
      <c r="AF538" s="72"/>
    </row>
    <row r="539" spans="1:32">
      <c r="A539" t="s">
        <v>1264</v>
      </c>
      <c r="B539" t="s">
        <v>1292</v>
      </c>
      <c r="D539" s="72">
        <f>'Fin_6hr Li_Ion Battery No ITC'!E164</f>
        <v>4278.2554168245088</v>
      </c>
      <c r="E539" s="72">
        <f>'Fin_6hr Li_Ion Battery No ITC'!F164</f>
        <v>3976.4629481017064</v>
      </c>
      <c r="F539" s="72">
        <f>'Fin_6hr Li_Ion Battery No ITC'!G164</f>
        <v>3677.1943341022984</v>
      </c>
      <c r="G539" s="72">
        <f>'Fin_6hr Li_Ion Battery No ITC'!H164</f>
        <v>3425.4732772140255</v>
      </c>
      <c r="H539" s="72">
        <f>'Fin_6hr Li_Ion Battery No ITC'!I164</f>
        <v>3208.4204724481347</v>
      </c>
      <c r="I539" s="72">
        <f>'Fin_6hr Li_Ion Battery No ITC'!J164</f>
        <v>3009.9177074998465</v>
      </c>
      <c r="J539" s="72">
        <f>'Fin_6hr Li_Ion Battery No ITC'!K164</f>
        <v>2819.1893662596558</v>
      </c>
      <c r="K539" s="72">
        <f>'Fin_6hr Li_Ion Battery No ITC'!L164</f>
        <v>2647.8651396354189</v>
      </c>
      <c r="L539" s="72">
        <f>'Fin_6hr Li_Ion Battery No ITC'!M164</f>
        <v>2506.4487612581229</v>
      </c>
      <c r="M539" s="72">
        <f>'Fin_6hr Li_Ion Battery No ITC'!N164</f>
        <v>2381.6734476279562</v>
      </c>
      <c r="N539" s="72">
        <f>'Fin_6hr Li_Ion Battery No ITC'!O164</f>
        <v>2261.4936884037475</v>
      </c>
      <c r="O539" s="72">
        <f>'Fin_6hr Li_Ion Battery No ITC'!P164</f>
        <v>2145.7595370372173</v>
      </c>
      <c r="P539" s="72">
        <f>'Fin_6hr Li_Ion Battery No ITC'!Q164</f>
        <v>2034.3256276240784</v>
      </c>
      <c r="Q539" s="72">
        <f>'Fin_6hr Li_Ion Battery No ITC'!R164</f>
        <v>1927.0510406587923</v>
      </c>
      <c r="R539" s="72">
        <f>'Fin_6hr Li_Ion Battery No ITC'!S164</f>
        <v>1823.7991726129173</v>
      </c>
      <c r="S539" s="72">
        <f>'Fin_6hr Li_Ion Battery No ITC'!T164</f>
        <v>1724.4376092303983</v>
      </c>
      <c r="T539" s="72">
        <f>'Fin_6hr Li_Ion Battery No ITC'!U164</f>
        <v>1628.8380024360733</v>
      </c>
      <c r="U539" s="72">
        <f>'Fin_6hr Li_Ion Battery No ITC'!V164</f>
        <v>1536.8759507565046</v>
      </c>
      <c r="V539" s="72">
        <f>'Fin_6hr Li_Ion Battery No ITC'!W164</f>
        <v>1448.4308831550366</v>
      </c>
      <c r="W539" s="72">
        <f>'Fin_6hr Li_Ion Battery No ITC'!X164</f>
        <v>1363.3859461856712</v>
      </c>
      <c r="X539" s="72">
        <f>'Fin_6hr Li_Ion Battery No ITC'!Y164</f>
        <v>1281.6278943729583</v>
      </c>
      <c r="Y539" s="72">
        <f>'Fin_6hr Li_Ion Battery No ITC'!Z164</f>
        <v>1203.0469837276796</v>
      </c>
      <c r="Z539" s="72">
        <f>'Fin_6hr Li_Ion Battery No ITC'!AA164</f>
        <v>1127.5368683105628</v>
      </c>
      <c r="AA539" s="72">
        <f>'Fin_6hr Li_Ion Battery No ITC'!AB164</f>
        <v>1054.9944997586902</v>
      </c>
      <c r="AB539" s="72">
        <f>'Fin_6hr Li_Ion Battery No ITC'!AC164</f>
        <v>985.32002969161442</v>
      </c>
      <c r="AC539" s="72">
        <f>'Fin_6hr Li_Ion Battery No ITC'!AD164</f>
        <v>918.41671491647253</v>
      </c>
      <c r="AD539" s="72">
        <f>'Fin_6hr Li_Ion Battery No ITC'!AE164</f>
        <v>854.19082535362713</v>
      </c>
      <c r="AE539" s="72">
        <f ca="1">'Fin_6hr Li_Ion Battery No ITC'!AF164</f>
        <v>735.84122488095989</v>
      </c>
      <c r="AF539" s="72"/>
    </row>
    <row r="540" spans="1:32">
      <c r="A540" t="s">
        <v>1265</v>
      </c>
      <c r="B540" t="s">
        <v>1293</v>
      </c>
      <c r="D540" s="72">
        <f>'Fin_6hr Li_Ion Battery No ITC'!E165</f>
        <v>0</v>
      </c>
      <c r="E540" s="72">
        <f>'Fin_6hr Li_Ion Battery No ITC'!F165</f>
        <v>4278.2554168245088</v>
      </c>
      <c r="F540" s="72">
        <f>'Fin_6hr Li_Ion Battery No ITC'!G165</f>
        <v>3976.4629481017055</v>
      </c>
      <c r="G540" s="72">
        <f>'Fin_6hr Li_Ion Battery No ITC'!H165</f>
        <v>3677.1943341022979</v>
      </c>
      <c r="H540" s="72">
        <f>'Fin_6hr Li_Ion Battery No ITC'!I165</f>
        <v>3425.4732772140251</v>
      </c>
      <c r="I540" s="72">
        <f>'Fin_6hr Li_Ion Battery No ITC'!J165</f>
        <v>3208.4204724481351</v>
      </c>
      <c r="J540" s="72">
        <f>'Fin_6hr Li_Ion Battery No ITC'!K165</f>
        <v>3009.917707499847</v>
      </c>
      <c r="K540" s="72">
        <f>'Fin_6hr Li_Ion Battery No ITC'!L165</f>
        <v>2819.1893662596558</v>
      </c>
      <c r="L540" s="72">
        <f>'Fin_6hr Li_Ion Battery No ITC'!M165</f>
        <v>2647.8651396354194</v>
      </c>
      <c r="M540" s="72">
        <f>'Fin_6hr Li_Ion Battery No ITC'!N165</f>
        <v>2506.4487612581229</v>
      </c>
      <c r="N540" s="72">
        <f>'Fin_6hr Li_Ion Battery No ITC'!O165</f>
        <v>2381.6734476279557</v>
      </c>
      <c r="O540" s="72">
        <f>'Fin_6hr Li_Ion Battery No ITC'!P165</f>
        <v>2261.4936884037475</v>
      </c>
      <c r="P540" s="72">
        <f>'Fin_6hr Li_Ion Battery No ITC'!Q165</f>
        <v>2145.7595370372169</v>
      </c>
      <c r="Q540" s="72">
        <f>'Fin_6hr Li_Ion Battery No ITC'!R165</f>
        <v>2034.3256276240786</v>
      </c>
      <c r="R540" s="72">
        <f>'Fin_6hr Li_Ion Battery No ITC'!S165</f>
        <v>1927.0510406587921</v>
      </c>
      <c r="S540" s="72">
        <f>'Fin_6hr Li_Ion Battery No ITC'!T165</f>
        <v>1823.7991726129167</v>
      </c>
      <c r="T540" s="72">
        <f>'Fin_6hr Li_Ion Battery No ITC'!U165</f>
        <v>1724.437609230398</v>
      </c>
      <c r="U540" s="72">
        <f>'Fin_6hr Li_Ion Battery No ITC'!V165</f>
        <v>1628.8380024360736</v>
      </c>
      <c r="V540" s="72">
        <f>'Fin_6hr Li_Ion Battery No ITC'!W165</f>
        <v>1536.8759507565044</v>
      </c>
      <c r="W540" s="72">
        <f>'Fin_6hr Li_Ion Battery No ITC'!X165</f>
        <v>1448.4308831550363</v>
      </c>
      <c r="X540" s="72">
        <f>'Fin_6hr Li_Ion Battery No ITC'!Y165</f>
        <v>1363.3859461856712</v>
      </c>
      <c r="Y540" s="72">
        <f>'Fin_6hr Li_Ion Battery No ITC'!Z165</f>
        <v>1281.6278943729585</v>
      </c>
      <c r="Z540" s="72">
        <f>'Fin_6hr Li_Ion Battery No ITC'!AA165</f>
        <v>1203.0469837276798</v>
      </c>
      <c r="AA540" s="72">
        <f>'Fin_6hr Li_Ion Battery No ITC'!AB165</f>
        <v>1127.5368683105628</v>
      </c>
      <c r="AB540" s="72">
        <f>'Fin_6hr Li_Ion Battery No ITC'!AC165</f>
        <v>1054.9944997586904</v>
      </c>
      <c r="AC540" s="72">
        <f>'Fin_6hr Li_Ion Battery No ITC'!AD165</f>
        <v>985.3200296916142</v>
      </c>
      <c r="AD540" s="72">
        <f>'Fin_6hr Li_Ion Battery No ITC'!AE165</f>
        <v>918.41671491647242</v>
      </c>
      <c r="AE540" s="72">
        <f ca="1">'Fin_6hr Li_Ion Battery No ITC'!AF165</f>
        <v>767.32249668026554</v>
      </c>
      <c r="AF540" s="72"/>
    </row>
    <row r="541" spans="1:32">
      <c r="A541" t="s">
        <v>1266</v>
      </c>
      <c r="B541" t="s">
        <v>1294</v>
      </c>
      <c r="D541" s="72">
        <f>'Fin_6hr Li_Ion Battery No ITC'!E166</f>
        <v>0</v>
      </c>
      <c r="E541" s="72">
        <f>'Fin_6hr Li_Ion Battery No ITC'!F166</f>
        <v>0</v>
      </c>
      <c r="F541" s="72">
        <f>'Fin_6hr Li_Ion Battery No ITC'!G166</f>
        <v>4278.2554168245088</v>
      </c>
      <c r="G541" s="72">
        <f>'Fin_6hr Li_Ion Battery No ITC'!H166</f>
        <v>3976.4629481017059</v>
      </c>
      <c r="H541" s="72">
        <f>'Fin_6hr Li_Ion Battery No ITC'!I166</f>
        <v>3677.1943341022979</v>
      </c>
      <c r="I541" s="72">
        <f>'Fin_6hr Li_Ion Battery No ITC'!J166</f>
        <v>3425.4732772140246</v>
      </c>
      <c r="J541" s="72">
        <f>'Fin_6hr Li_Ion Battery No ITC'!K166</f>
        <v>3208.4204724481347</v>
      </c>
      <c r="K541" s="72">
        <f>'Fin_6hr Li_Ion Battery No ITC'!L166</f>
        <v>3009.9177074998465</v>
      </c>
      <c r="L541" s="72">
        <f>'Fin_6hr Li_Ion Battery No ITC'!M166</f>
        <v>2819.1893662596558</v>
      </c>
      <c r="M541" s="72">
        <f>'Fin_6hr Li_Ion Battery No ITC'!N166</f>
        <v>2647.8651396354198</v>
      </c>
      <c r="N541" s="72">
        <f>'Fin_6hr Li_Ion Battery No ITC'!O166</f>
        <v>2506.4487612581229</v>
      </c>
      <c r="O541" s="72">
        <f>'Fin_6hr Li_Ion Battery No ITC'!P166</f>
        <v>2381.6734476279562</v>
      </c>
      <c r="P541" s="72">
        <f>'Fin_6hr Li_Ion Battery No ITC'!Q166</f>
        <v>2261.493688403747</v>
      </c>
      <c r="Q541" s="72">
        <f>'Fin_6hr Li_Ion Battery No ITC'!R166</f>
        <v>2145.7595370372164</v>
      </c>
      <c r="R541" s="72">
        <f>'Fin_6hr Li_Ion Battery No ITC'!S166</f>
        <v>2034.3256276240782</v>
      </c>
      <c r="S541" s="72">
        <f>'Fin_6hr Li_Ion Battery No ITC'!T166</f>
        <v>1927.0510406587919</v>
      </c>
      <c r="T541" s="72">
        <f>'Fin_6hr Li_Ion Battery No ITC'!U166</f>
        <v>1823.7991726129167</v>
      </c>
      <c r="U541" s="72">
        <f>'Fin_6hr Li_Ion Battery No ITC'!V166</f>
        <v>1724.4376092303983</v>
      </c>
      <c r="V541" s="72">
        <f>'Fin_6hr Li_Ion Battery No ITC'!W166</f>
        <v>1628.8380024360736</v>
      </c>
      <c r="W541" s="72">
        <f>'Fin_6hr Li_Ion Battery No ITC'!X166</f>
        <v>1536.8759507565042</v>
      </c>
      <c r="X541" s="72">
        <f>'Fin_6hr Li_Ion Battery No ITC'!Y166</f>
        <v>1448.4308831550366</v>
      </c>
      <c r="Y541" s="72">
        <f>'Fin_6hr Li_Ion Battery No ITC'!Z166</f>
        <v>1363.3859461856714</v>
      </c>
      <c r="Z541" s="72">
        <f>'Fin_6hr Li_Ion Battery No ITC'!AA166</f>
        <v>1281.6278943729585</v>
      </c>
      <c r="AA541" s="72">
        <f>'Fin_6hr Li_Ion Battery No ITC'!AB166</f>
        <v>1203.0469837276796</v>
      </c>
      <c r="AB541" s="72">
        <f>'Fin_6hr Li_Ion Battery No ITC'!AC166</f>
        <v>1127.5368683105628</v>
      </c>
      <c r="AC541" s="72">
        <f>'Fin_6hr Li_Ion Battery No ITC'!AD166</f>
        <v>1054.9944997586904</v>
      </c>
      <c r="AD541" s="72">
        <f>'Fin_6hr Li_Ion Battery No ITC'!AE166</f>
        <v>985.32002969161431</v>
      </c>
      <c r="AE541" s="72">
        <f ca="1">'Fin_6hr Li_Ion Battery No ITC'!AF166</f>
        <v>800.13784081159133</v>
      </c>
      <c r="AF541" s="72"/>
    </row>
    <row r="542" spans="1:32">
      <c r="A542" t="s">
        <v>1267</v>
      </c>
      <c r="B542" t="s">
        <v>1295</v>
      </c>
      <c r="D542" s="72">
        <f>'Fin_6hr Li_Ion Battery No ITC'!E167</f>
        <v>0</v>
      </c>
      <c r="E542" s="72">
        <f>'Fin_6hr Li_Ion Battery No ITC'!F167</f>
        <v>0</v>
      </c>
      <c r="F542" s="72">
        <f>'Fin_6hr Li_Ion Battery No ITC'!G167</f>
        <v>0</v>
      </c>
      <c r="G542" s="72">
        <f>'Fin_6hr Li_Ion Battery No ITC'!H167</f>
        <v>4278.2554168245078</v>
      </c>
      <c r="H542" s="72">
        <f>'Fin_6hr Li_Ion Battery No ITC'!I167</f>
        <v>3976.462948101705</v>
      </c>
      <c r="I542" s="72">
        <f>'Fin_6hr Li_Ion Battery No ITC'!J167</f>
        <v>3677.1943341022984</v>
      </c>
      <c r="J542" s="72">
        <f>'Fin_6hr Li_Ion Battery No ITC'!K167</f>
        <v>3425.4732772140251</v>
      </c>
      <c r="K542" s="72">
        <f>'Fin_6hr Li_Ion Battery No ITC'!L167</f>
        <v>3208.4204724481342</v>
      </c>
      <c r="L542" s="72">
        <f>'Fin_6hr Li_Ion Battery No ITC'!M167</f>
        <v>3009.9177074998461</v>
      </c>
      <c r="M542" s="72">
        <f>'Fin_6hr Li_Ion Battery No ITC'!N167</f>
        <v>2819.1893662596563</v>
      </c>
      <c r="N542" s="72">
        <f>'Fin_6hr Li_Ion Battery No ITC'!O167</f>
        <v>2647.8651396354194</v>
      </c>
      <c r="O542" s="72">
        <f>'Fin_6hr Li_Ion Battery No ITC'!P167</f>
        <v>2506.448761258122</v>
      </c>
      <c r="P542" s="72">
        <f>'Fin_6hr Li_Ion Battery No ITC'!Q167</f>
        <v>2381.6734476279557</v>
      </c>
      <c r="Q542" s="72">
        <f>'Fin_6hr Li_Ion Battery No ITC'!R167</f>
        <v>2261.4936884037475</v>
      </c>
      <c r="R542" s="72">
        <f>'Fin_6hr Li_Ion Battery No ITC'!S167</f>
        <v>2145.7595370372169</v>
      </c>
      <c r="S542" s="72">
        <f>'Fin_6hr Li_Ion Battery No ITC'!T167</f>
        <v>2034.3256276240779</v>
      </c>
      <c r="T542" s="72">
        <f>'Fin_6hr Li_Ion Battery No ITC'!U167</f>
        <v>1927.0510406587916</v>
      </c>
      <c r="U542" s="72">
        <f>'Fin_6hr Li_Ion Battery No ITC'!V167</f>
        <v>1823.7991726129169</v>
      </c>
      <c r="V542" s="72">
        <f>'Fin_6hr Li_Ion Battery No ITC'!W167</f>
        <v>1724.437609230398</v>
      </c>
      <c r="W542" s="72">
        <f>'Fin_6hr Li_Ion Battery No ITC'!X167</f>
        <v>1628.8380024360731</v>
      </c>
      <c r="X542" s="72">
        <f>'Fin_6hr Li_Ion Battery No ITC'!Y167</f>
        <v>1536.8759507565044</v>
      </c>
      <c r="Y542" s="72">
        <f>'Fin_6hr Li_Ion Battery No ITC'!Z167</f>
        <v>1448.4308831550366</v>
      </c>
      <c r="Z542" s="72">
        <f>'Fin_6hr Li_Ion Battery No ITC'!AA167</f>
        <v>1363.3859461856714</v>
      </c>
      <c r="AA542" s="72">
        <f>'Fin_6hr Li_Ion Battery No ITC'!AB167</f>
        <v>1281.6278943729585</v>
      </c>
      <c r="AB542" s="72">
        <f>'Fin_6hr Li_Ion Battery No ITC'!AC167</f>
        <v>1203.0469837276798</v>
      </c>
      <c r="AC542" s="72">
        <f>'Fin_6hr Li_Ion Battery No ITC'!AD167</f>
        <v>1127.536868310563</v>
      </c>
      <c r="AD542" s="72">
        <f>'Fin_6hr Li_Ion Battery No ITC'!AE167</f>
        <v>1054.9944997586906</v>
      </c>
      <c r="AE542" s="72">
        <f ca="1">'Fin_6hr Li_Ion Battery No ITC'!AF167</f>
        <v>834.33867784207428</v>
      </c>
      <c r="AF542" s="72"/>
    </row>
    <row r="543" spans="1:32">
      <c r="A543" t="s">
        <v>1268</v>
      </c>
      <c r="B543" t="s">
        <v>1296</v>
      </c>
      <c r="D543" s="72">
        <f>'Fin_6hr Li_Ion Battery No ITC'!E168</f>
        <v>0</v>
      </c>
      <c r="E543" s="72">
        <f>'Fin_6hr Li_Ion Battery No ITC'!F168</f>
        <v>0</v>
      </c>
      <c r="F543" s="72">
        <f>'Fin_6hr Li_Ion Battery No ITC'!G168</f>
        <v>0</v>
      </c>
      <c r="G543" s="72">
        <f>'Fin_6hr Li_Ion Battery No ITC'!H168</f>
        <v>0</v>
      </c>
      <c r="H543" s="72">
        <f>'Fin_6hr Li_Ion Battery No ITC'!I168</f>
        <v>3940.1300389526364</v>
      </c>
      <c r="I543" s="72">
        <f>'Fin_6hr Li_Ion Battery No ITC'!J168</f>
        <v>3662.1892767278814</v>
      </c>
      <c r="J543" s="72">
        <f>'Fin_6hr Li_Ion Battery No ITC'!K168</f>
        <v>3386.5729002259832</v>
      </c>
      <c r="K543" s="72">
        <f>'Fin_6hr Li_Ion Battery No ITC'!L168</f>
        <v>3154.746232331865</v>
      </c>
      <c r="L543" s="72">
        <f>'Fin_6hr Li_Ion Battery No ITC'!M168</f>
        <v>2954.8478642414943</v>
      </c>
      <c r="M543" s="72">
        <f>'Fin_6hr Li_Ion Battery No ITC'!N168</f>
        <v>2772.0334619241048</v>
      </c>
      <c r="N543" s="72">
        <f>'Fin_6hr Li_Ion Battery No ITC'!O168</f>
        <v>2596.3790436196759</v>
      </c>
      <c r="O543" s="72">
        <f>'Fin_6hr Li_Ion Battery No ITC'!P168</f>
        <v>2438.5951653902821</v>
      </c>
      <c r="P543" s="72">
        <f>'Fin_6hr Li_Ion Battery No ITC'!Q168</f>
        <v>2308.3554143335641</v>
      </c>
      <c r="Q543" s="72">
        <f>'Fin_6hr Li_Ion Battery No ITC'!R168</f>
        <v>2193.4415269063225</v>
      </c>
      <c r="R543" s="72">
        <f>'Fin_6hr Li_Ion Battery No ITC'!S168</f>
        <v>2082.7599912665301</v>
      </c>
      <c r="S543" s="72">
        <f>'Fin_6hr Li_Ion Battery No ITC'!T168</f>
        <v>1976.172711662166</v>
      </c>
      <c r="T543" s="72">
        <f>'Fin_6hr Li_Ion Battery No ITC'!U168</f>
        <v>1873.5458109610095</v>
      </c>
      <c r="U543" s="72">
        <f>'Fin_6hr Li_Ion Battery No ITC'!V168</f>
        <v>1774.7495070152561</v>
      </c>
      <c r="V543" s="72">
        <f>'Fin_6hr Li_Ion Battery No ITC'!W168</f>
        <v>1679.657992547546</v>
      </c>
      <c r="W543" s="72">
        <f>'Fin_6hr Li_Ion Battery No ITC'!X168</f>
        <v>1588.1493184601663</v>
      </c>
      <c r="X543" s="72">
        <f>'Fin_6hr Li_Ion Battery No ITC'!Y168</f>
        <v>1500.1052804719059</v>
      </c>
      <c r="Y543" s="72">
        <f>'Fin_6hr Li_Ion Battery No ITC'!Z168</f>
        <v>1415.41130898964</v>
      </c>
      <c r="Z543" s="72">
        <f>'Fin_6hr Li_Ion Battery No ITC'!AA168</f>
        <v>1333.9563621243126</v>
      </c>
      <c r="AA543" s="72">
        <f>'Fin_6hr Li_Ion Battery No ITC'!AB168</f>
        <v>1255.6328217634275</v>
      </c>
      <c r="AB543" s="72">
        <f>'Fin_6hr Li_Ion Battery No ITC'!AC168</f>
        <v>1180.3363926145994</v>
      </c>
      <c r="AC543" s="72">
        <f>'Fin_6hr Li_Ion Battery No ITC'!AD168</f>
        <v>1107.9660041370626</v>
      </c>
      <c r="AD543" s="72">
        <f>'Fin_6hr Li_Ion Battery No ITC'!AE168</f>
        <v>1038.4237152803132</v>
      </c>
      <c r="AE543" s="72">
        <f ca="1">'Fin_6hr Li_Ion Battery No ITC'!AF168</f>
        <v>801.22079941509242</v>
      </c>
      <c r="AF543" s="72"/>
    </row>
    <row r="544" spans="1:32">
      <c r="A544" t="s">
        <v>1269</v>
      </c>
      <c r="B544" t="s">
        <v>1297</v>
      </c>
      <c r="D544" s="72">
        <f>'Fin_6Hr LION Batt ITC 30%'!E167</f>
        <v>0</v>
      </c>
      <c r="E544" s="72">
        <f>'Fin_6Hr LION Batt ITC 30%'!F167</f>
        <v>0</v>
      </c>
      <c r="F544" s="72">
        <f>'Fin_6Hr LION Batt ITC 30%'!G167</f>
        <v>0</v>
      </c>
      <c r="G544" s="72">
        <f>'Fin_6Hr LION Batt ITC 30%'!H167</f>
        <v>0</v>
      </c>
      <c r="H544" s="72">
        <f>'Fin_6Hr LION Batt ITC 30%'!I167</f>
        <v>0</v>
      </c>
      <c r="I544" s="72">
        <f>'Fin_6Hr LION Batt ITC 30%'!J167</f>
        <v>2959.6164800943661</v>
      </c>
      <c r="J544" s="72">
        <f>'Fin_6Hr LION Batt ITC 30%'!K167</f>
        <v>2369.9693444560899</v>
      </c>
      <c r="K544" s="72">
        <f>'Fin_6Hr LION Batt ITC 30%'!L167</f>
        <v>2175.0786103870664</v>
      </c>
      <c r="L544" s="72">
        <f>'Fin_6Hr LION Batt ITC 30%'!M167</f>
        <v>2014.399291267533</v>
      </c>
      <c r="M544" s="72">
        <f>'Fin_6Hr LION Batt ITC 30%'!N167</f>
        <v>1878.4379968286539</v>
      </c>
      <c r="N544" s="72">
        <f>'Fin_6Hr LION Batt ITC 30%'!O167</f>
        <v>1755.3053070578712</v>
      </c>
      <c r="O544" s="72">
        <f>'Fin_6Hr LION Batt ITC 30%'!P167</f>
        <v>1637.0616372539994</v>
      </c>
      <c r="P544" s="72">
        <f>'Fin_6Hr LION Batt ITC 30%'!Q167</f>
        <v>1532.3347734422343</v>
      </c>
      <c r="Q544" s="72">
        <f>'Fin_6Hr LION Batt ITC 30%'!R167</f>
        <v>1448.9190320235159</v>
      </c>
      <c r="R544" s="72">
        <f>'Fin_6Hr LION Batt ITC 30%'!S167</f>
        <v>1377.0301176378966</v>
      </c>
      <c r="S544" s="72">
        <f>'Fin_6Hr LION Batt ITC 30%'!T167</f>
        <v>1307.7860408177728</v>
      </c>
      <c r="T544" s="72">
        <f>'Fin_6Hr LION Batt ITC 30%'!U167</f>
        <v>1241.1005506613087</v>
      </c>
      <c r="U544" s="72">
        <f>'Fin_6Hr LION Batt ITC 30%'!V167</f>
        <v>1176.8900302561908</v>
      </c>
      <c r="V544" s="72">
        <f>'Fin_6Hr LION Batt ITC 30%'!W167</f>
        <v>1115.0734195016125</v>
      </c>
      <c r="W544" s="72">
        <f>'Fin_6Hr LION Batt ITC 30%'!X167</f>
        <v>1055.5721401281289</v>
      </c>
      <c r="X544" s="72">
        <f>'Fin_6Hr LION Batt ITC 30%'!Y167</f>
        <v>998.31002285406464</v>
      </c>
      <c r="Y544" s="72">
        <f>'Fin_6Hr LION Batt ITC 30%'!Z167</f>
        <v>943.21323661887322</v>
      </c>
      <c r="Z544" s="72">
        <f>'Fin_6Hr LION Batt ITC 30%'!AA167</f>
        <v>890.21021983545518</v>
      </c>
      <c r="AA544" s="72">
        <f>'Fin_6Hr LION Batt ITC 30%'!AB167</f>
        <v>839.23161360505446</v>
      </c>
      <c r="AB544" s="72">
        <f>'Fin_6Hr LION Batt ITC 30%'!AC167</f>
        <v>790.2101968398872</v>
      </c>
      <c r="AC544" s="72">
        <f>'Fin_6Hr LION Batt ITC 30%'!AD167</f>
        <v>743.08082324017994</v>
      </c>
      <c r="AD544" s="72">
        <f>'Fin_6Hr LION Batt ITC 30%'!AE167</f>
        <v>697.78036007374828</v>
      </c>
      <c r="AE544" s="72">
        <f ca="1">'Fin_6Hr LION Batt ITC 30%'!AF167</f>
        <v>527.14657320900449</v>
      </c>
      <c r="AF544" s="72"/>
    </row>
    <row r="545" spans="1:32">
      <c r="A545" t="s">
        <v>1270</v>
      </c>
      <c r="B545" t="s">
        <v>1298</v>
      </c>
      <c r="D545" s="72">
        <f>'Fin_6Hr LION Batt ITC 30%'!E168</f>
        <v>0</v>
      </c>
      <c r="E545" s="72">
        <f>'Fin_6Hr LION Batt ITC 30%'!F168</f>
        <v>0</v>
      </c>
      <c r="F545" s="72">
        <f>'Fin_6Hr LION Batt ITC 30%'!G168</f>
        <v>0</v>
      </c>
      <c r="G545" s="72">
        <f>'Fin_6Hr LION Batt ITC 30%'!H168</f>
        <v>0</v>
      </c>
      <c r="H545" s="72">
        <f>'Fin_6Hr LION Batt ITC 30%'!I168</f>
        <v>0</v>
      </c>
      <c r="I545" s="72">
        <f>'Fin_6Hr LION Batt ITC 30%'!J168</f>
        <v>0</v>
      </c>
      <c r="J545" s="72">
        <f>'Fin_6Hr LION Batt ITC 30%'!K168</f>
        <v>2816.3923208665037</v>
      </c>
      <c r="K545" s="72">
        <f>'Fin_6Hr LION Batt ITC 30%'!L168</f>
        <v>2255.2798672760232</v>
      </c>
      <c r="L545" s="72">
        <f>'Fin_6Hr LION Batt ITC 30%'!M168</f>
        <v>2069.8204435528073</v>
      </c>
      <c r="M545" s="72">
        <f>'Fin_6Hr LION Batt ITC 30%'!N168</f>
        <v>1916.9168482613384</v>
      </c>
      <c r="N545" s="72">
        <f>'Fin_6Hr LION Batt ITC 30%'!O168</f>
        <v>1787.5351029682724</v>
      </c>
      <c r="O545" s="72">
        <f>'Fin_6Hr LION Batt ITC 30%'!P168</f>
        <v>1670.3611501096871</v>
      </c>
      <c r="P545" s="72">
        <f>'Fin_6Hr LION Batt ITC 30%'!Q168</f>
        <v>1557.8396238016294</v>
      </c>
      <c r="Q545" s="72">
        <f>'Fin_6Hr LION Batt ITC 30%'!R168</f>
        <v>1458.1807872558607</v>
      </c>
      <c r="R545" s="72">
        <f>'Fin_6Hr LION Batt ITC 30%'!S168</f>
        <v>1378.8017679974014</v>
      </c>
      <c r="S545" s="72">
        <f>'Fin_6Hr LION Batt ITC 30%'!T168</f>
        <v>1310.3917602167201</v>
      </c>
      <c r="T545" s="72">
        <f>'Fin_6Hr LION Batt ITC 30%'!U168</f>
        <v>1244.4985988786441</v>
      </c>
      <c r="U545" s="72">
        <f>'Fin_6Hr LION Batt ITC 30%'!V168</f>
        <v>1181.0402070048783</v>
      </c>
      <c r="V545" s="72">
        <f>'Fin_6Hr LION Batt ITC 30%'!W168</f>
        <v>1119.9370141404941</v>
      </c>
      <c r="W545" s="72">
        <f>'Fin_6Hr LION Batt ITC 30%'!X168</f>
        <v>1061.1118829107756</v>
      </c>
      <c r="X545" s="72">
        <f>'Fin_6Hr LION Batt ITC 30%'!Y168</f>
        <v>1004.4900376695748</v>
      </c>
      <c r="Y545" s="72">
        <f>'Fin_6Hr LION Batt ITC 30%'!Z168</f>
        <v>949.99899518082282</v>
      </c>
      <c r="Z545" s="72">
        <f>'Fin_6Hr LION Batt ITC 30%'!AA168</f>
        <v>897.56849727649001</v>
      </c>
      <c r="AA545" s="72">
        <f>'Fin_6Hr LION Batt ITC 30%'!AB168</f>
        <v>847.13044543579429</v>
      </c>
      <c r="AB545" s="72">
        <f>'Fin_6Hr LION Batt ITC 30%'!AC168</f>
        <v>798.61883723201788</v>
      </c>
      <c r="AC545" s="72">
        <f>'Fin_6Hr LION Batt ITC 30%'!AD168</f>
        <v>751.9697045947338</v>
      </c>
      <c r="AD545" s="72">
        <f>'Fin_6Hr LION Batt ITC 30%'!AE168</f>
        <v>707.12105383670348</v>
      </c>
      <c r="AE545" s="72">
        <f ca="1">'Fin_6Hr LION Batt ITC 30%'!AF168</f>
        <v>522.86180626714179</v>
      </c>
      <c r="AF545" s="72"/>
    </row>
    <row r="546" spans="1:32">
      <c r="A546" t="s">
        <v>1271</v>
      </c>
      <c r="B546" t="s">
        <v>1299</v>
      </c>
      <c r="D546" s="72">
        <f>'Fin_6Hr LION Batt ITC 30%'!E169</f>
        <v>0</v>
      </c>
      <c r="E546" s="72">
        <f>'Fin_6Hr LION Batt ITC 30%'!F169</f>
        <v>0</v>
      </c>
      <c r="F546" s="72">
        <f>'Fin_6Hr LION Batt ITC 30%'!G169</f>
        <v>0</v>
      </c>
      <c r="G546" s="72">
        <f>'Fin_6Hr LION Batt ITC 30%'!H169</f>
        <v>0</v>
      </c>
      <c r="H546" s="72">
        <f>'Fin_6Hr LION Batt ITC 30%'!I169</f>
        <v>0</v>
      </c>
      <c r="I546" s="72">
        <f>'Fin_6Hr LION Batt ITC 30%'!J169</f>
        <v>0</v>
      </c>
      <c r="J546" s="72">
        <f>'Fin_6Hr LION Batt ITC 30%'!K169</f>
        <v>0</v>
      </c>
      <c r="K546" s="72">
        <f>'Fin_6Hr LION Batt ITC 30%'!L169</f>
        <v>2690.7480423135307</v>
      </c>
      <c r="L546" s="72">
        <f>'Fin_6Hr LION Batt ITC 30%'!M169</f>
        <v>2154.6678148430151</v>
      </c>
      <c r="M546" s="72">
        <f>'Fin_6Hr LION Batt ITC 30%'!N169</f>
        <v>1977.4820663893679</v>
      </c>
      <c r="N546" s="72">
        <f>'Fin_6Hr LION Batt ITC 30%'!O169</f>
        <v>1831.3997728661982</v>
      </c>
      <c r="O546" s="72">
        <f>'Fin_6Hr LION Batt ITC 30%'!P169</f>
        <v>1707.7899777111975</v>
      </c>
      <c r="P546" s="72">
        <f>'Fin_6Hr LION Batt ITC 30%'!Q169</f>
        <v>1595.8433636232239</v>
      </c>
      <c r="Q546" s="72">
        <f>'Fin_6Hr LION Batt ITC 30%'!R169</f>
        <v>1488.3416230495291</v>
      </c>
      <c r="R546" s="72">
        <f>'Fin_6Hr LION Batt ITC 30%'!S169</f>
        <v>1393.1287447342422</v>
      </c>
      <c r="S546" s="72">
        <f>'Fin_6Hr LION Batt ITC 30%'!T169</f>
        <v>1317.2909649306262</v>
      </c>
      <c r="T546" s="72">
        <f>'Fin_6Hr LION Batt ITC 30%'!U169</f>
        <v>1251.9328494625768</v>
      </c>
      <c r="U546" s="72">
        <f>'Fin_6Hr LION Batt ITC 30%'!V169</f>
        <v>1188.9792994338193</v>
      </c>
      <c r="V546" s="72">
        <f>'Fin_6Hr LION Batt ITC 30%'!W169</f>
        <v>1128.3518994662727</v>
      </c>
      <c r="W546" s="72">
        <f>'Fin_6Hr LION Batt ITC 30%'!X169</f>
        <v>1069.9746288847493</v>
      </c>
      <c r="X546" s="72">
        <f>'Fin_6Hr LION Batt ITC 30%'!Y169</f>
        <v>1013.7737915502327</v>
      </c>
      <c r="Y546" s="72">
        <f>'Fin_6Hr LION Batt ITC 30%'!Z169</f>
        <v>959.6779476913531</v>
      </c>
      <c r="Z546" s="72">
        <f>'Fin_6Hr LION Batt ITC 30%'!AA169</f>
        <v>907.6178476783258</v>
      </c>
      <c r="AA546" s="72">
        <f>'Fin_6Hr LION Batt ITC 30%'!AB169</f>
        <v>857.52636768515379</v>
      </c>
      <c r="AB546" s="72">
        <f>'Fin_6Hr LION Batt ITC 30%'!AC169</f>
        <v>809.33844718737828</v>
      </c>
      <c r="AC546" s="72">
        <f>'Fin_6Hr LION Batt ITC 30%'!AD169</f>
        <v>762.99102824411409</v>
      </c>
      <c r="AD546" s="72">
        <f>'Fin_6Hr LION Batt ITC 30%'!AE169</f>
        <v>718.42299651450844</v>
      </c>
      <c r="AE546" s="72">
        <f ca="1">'Fin_6Hr LION Batt ITC 30%'!AF169</f>
        <v>520.6571761222084</v>
      </c>
      <c r="AF546" s="72"/>
    </row>
    <row r="547" spans="1:32">
      <c r="A547" t="s">
        <v>1272</v>
      </c>
      <c r="B547" t="s">
        <v>1300</v>
      </c>
      <c r="D547" s="72">
        <f>'Fin_6Hr LION Batt ITC 30%'!E170</f>
        <v>0</v>
      </c>
      <c r="E547" s="72">
        <f>'Fin_6Hr LION Batt ITC 30%'!F170</f>
        <v>0</v>
      </c>
      <c r="F547" s="72">
        <f>'Fin_6Hr LION Batt ITC 30%'!G170</f>
        <v>0</v>
      </c>
      <c r="G547" s="72">
        <f>'Fin_6Hr LION Batt ITC 30%'!H170</f>
        <v>0</v>
      </c>
      <c r="H547" s="72">
        <f>'Fin_6Hr LION Batt ITC 30%'!I170</f>
        <v>0</v>
      </c>
      <c r="I547" s="72">
        <f>'Fin_6Hr LION Batt ITC 30%'!J170</f>
        <v>0</v>
      </c>
      <c r="J547" s="72">
        <f>'Fin_6Hr LION Batt ITC 30%'!K170</f>
        <v>0</v>
      </c>
      <c r="K547" s="72">
        <f>'Fin_6Hr LION Batt ITC 30%'!L170</f>
        <v>0</v>
      </c>
      <c r="L547" s="72">
        <f>'Fin_6Hr LION Batt ITC 30%'!M170</f>
        <v>2555.0212665087438</v>
      </c>
      <c r="M547" s="72">
        <f>'Fin_6Hr LION Batt ITC 30%'!N170</f>
        <v>2045.9820104346841</v>
      </c>
      <c r="N547" s="72">
        <f>'Fin_6Hr LION Batt ITC 30%'!O170</f>
        <v>1877.7338696566678</v>
      </c>
      <c r="O547" s="72">
        <f>'Fin_6Hr LION Batt ITC 30%'!P170</f>
        <v>1739.0202626066546</v>
      </c>
      <c r="P547" s="72">
        <f>'Fin_6Hr LION Batt ITC 30%'!Q170</f>
        <v>1621.6455956355082</v>
      </c>
      <c r="Q547" s="72">
        <f>'Fin_6Hr LION Batt ITC 30%'!R170</f>
        <v>1515.3457952786925</v>
      </c>
      <c r="R547" s="72">
        <f>'Fin_6Hr LION Batt ITC 30%'!S170</f>
        <v>1413.2666600221885</v>
      </c>
      <c r="S547" s="72">
        <f>'Fin_6Hr LION Batt ITC 30%'!T170</f>
        <v>1322.8565119460789</v>
      </c>
      <c r="T547" s="72">
        <f>'Fin_6Hr LION Batt ITC 30%'!U170</f>
        <v>1250.8441432084837</v>
      </c>
      <c r="U547" s="72">
        <f>'Fin_6Hr LION Batt ITC 30%'!V170</f>
        <v>1188.7828233324617</v>
      </c>
      <c r="V547" s="72">
        <f>'Fin_6Hr LION Batt ITC 30%'!W170</f>
        <v>1129.0047777494945</v>
      </c>
      <c r="W547" s="72">
        <f>'Fin_6Hr LION Batt ITC 30%'!X170</f>
        <v>1071.4355465118401</v>
      </c>
      <c r="X547" s="72">
        <f>'Fin_6Hr LION Batt ITC 30%'!Y170</f>
        <v>1016.0029435809905</v>
      </c>
      <c r="Y547" s="72">
        <f>'Fin_6Hr LION Batt ITC 30%'!Z170</f>
        <v>962.63699020029969</v>
      </c>
      <c r="Z547" s="72">
        <f>'Fin_6Hr LION Batt ITC 30%'!AA170</f>
        <v>911.26985016502022</v>
      </c>
      <c r="AA547" s="72">
        <f>'Fin_6Hr LION Batt ITC 30%'!AB170</f>
        <v>861.83576693681493</v>
      </c>
      <c r="AB547" s="72">
        <f>'Fin_6Hr LION Batt ITC 30%'!AC170</f>
        <v>814.27100255129176</v>
      </c>
      <c r="AC547" s="72">
        <f>'Fin_6Hr LION Batt ITC 30%'!AD170</f>
        <v>768.51377826849034</v>
      </c>
      <c r="AD547" s="72">
        <f>'Fin_6Hr LION Batt ITC 30%'!AE170</f>
        <v>724.50421691765769</v>
      </c>
      <c r="AE547" s="72">
        <f ca="1">'Fin_6Hr LION Batt ITC 30%'!AF170</f>
        <v>515.28037965430474</v>
      </c>
      <c r="AF547" s="72"/>
    </row>
    <row r="548" spans="1:32">
      <c r="A548" t="s">
        <v>1273</v>
      </c>
      <c r="B548" t="s">
        <v>1301</v>
      </c>
      <c r="D548" s="72">
        <f>'Fin_6Hr LION Batt ITC 30%'!E171</f>
        <v>0</v>
      </c>
      <c r="E548" s="72">
        <f>'Fin_6Hr LION Batt ITC 30%'!F171</f>
        <v>0</v>
      </c>
      <c r="F548" s="72">
        <f>'Fin_6Hr LION Batt ITC 30%'!G171</f>
        <v>0</v>
      </c>
      <c r="G548" s="72">
        <f>'Fin_6Hr LION Batt ITC 30%'!H171</f>
        <v>0</v>
      </c>
      <c r="H548" s="72">
        <f>'Fin_6Hr LION Batt ITC 30%'!I171</f>
        <v>0</v>
      </c>
      <c r="I548" s="72">
        <f>'Fin_6Hr LION Batt ITC 30%'!J171</f>
        <v>0</v>
      </c>
      <c r="J548" s="72">
        <f>'Fin_6Hr LION Batt ITC 30%'!K171</f>
        <v>0</v>
      </c>
      <c r="K548" s="72">
        <f>'Fin_6Hr LION Batt ITC 30%'!L171</f>
        <v>0</v>
      </c>
      <c r="L548" s="72">
        <f>'Fin_6Hr LION Batt ITC 30%'!M171</f>
        <v>0</v>
      </c>
      <c r="M548" s="72">
        <f>'Fin_6Hr LION Batt ITC 30%'!N171</f>
        <v>2439.459485207587</v>
      </c>
      <c r="N548" s="72">
        <f>'Fin_6Hr LION Batt ITC 30%'!O171</f>
        <v>1953.4437099770016</v>
      </c>
      <c r="O548" s="72">
        <f>'Fin_6Hr LION Batt ITC 30%'!P171</f>
        <v>1792.8053120624891</v>
      </c>
      <c r="P548" s="72">
        <f>'Fin_6Hr LION Batt ITC 30%'!Q171</f>
        <v>1660.3656220759185</v>
      </c>
      <c r="Q548" s="72">
        <f>'Fin_6Hr LION Batt ITC 30%'!R171</f>
        <v>1548.2997271970492</v>
      </c>
      <c r="R548" s="72">
        <f>'Fin_6Hr LION Batt ITC 30%'!S171</f>
        <v>1446.8077906502979</v>
      </c>
      <c r="S548" s="72">
        <f>'Fin_6Hr LION Batt ITC 30%'!T171</f>
        <v>1349.3456215453282</v>
      </c>
      <c r="T548" s="72">
        <f>'Fin_6Hr LION Batt ITC 30%'!U171</f>
        <v>1263.0246596910047</v>
      </c>
      <c r="U548" s="72">
        <f>'Fin_6Hr LION Batt ITC 30%'!V171</f>
        <v>1194.2693587970768</v>
      </c>
      <c r="V548" s="72">
        <f>'Fin_6Hr LION Batt ITC 30%'!W171</f>
        <v>1135.0150279542904</v>
      </c>
      <c r="W548" s="72">
        <f>'Fin_6Hr LION Batt ITC 30%'!X171</f>
        <v>1077.9407005441699</v>
      </c>
      <c r="X548" s="72">
        <f>'Fin_6Hr LION Batt ITC 30%'!Y171</f>
        <v>1022.9752843890619</v>
      </c>
      <c r="Y548" s="72">
        <f>'Fin_6Hr LION Batt ITC 30%'!Z171</f>
        <v>970.0498583732608</v>
      </c>
      <c r="Z548" s="72">
        <f>'Fin_6Hr LION Batt ITC 30%'!AA171</f>
        <v>919.09760882914645</v>
      </c>
      <c r="AA548" s="72">
        <f>'Fin_6Hr LION Batt ITC 30%'!AB171</f>
        <v>870.05376773491014</v>
      </c>
      <c r="AB548" s="72">
        <f>'Fin_6Hr LION Batt ITC 30%'!AC171</f>
        <v>822.85555267333166</v>
      </c>
      <c r="AC548" s="72">
        <f>'Fin_6Hr LION Batt ITC 30%'!AD171</f>
        <v>777.44210850248191</v>
      </c>
      <c r="AD548" s="72">
        <f>'Fin_6Hr LION Batt ITC 30%'!AE171</f>
        <v>733.75445069054695</v>
      </c>
      <c r="AE548" s="72">
        <f ca="1">'Fin_6Hr LION Batt ITC 30%'!AF171</f>
        <v>512.73884660430178</v>
      </c>
      <c r="AF548" s="72"/>
    </row>
    <row r="549" spans="1:32">
      <c r="A549" t="s">
        <v>1274</v>
      </c>
      <c r="B549" t="s">
        <v>1302</v>
      </c>
      <c r="D549" s="72">
        <f>'Fin_6Hr LION Batt ITC 30%'!E172</f>
        <v>0</v>
      </c>
      <c r="E549" s="72">
        <f>'Fin_6Hr LION Batt ITC 30%'!F172</f>
        <v>0</v>
      </c>
      <c r="F549" s="72">
        <f>'Fin_6Hr LION Batt ITC 30%'!G172</f>
        <v>0</v>
      </c>
      <c r="G549" s="72">
        <f>'Fin_6Hr LION Batt ITC 30%'!H172</f>
        <v>0</v>
      </c>
      <c r="H549" s="72">
        <f>'Fin_6Hr LION Batt ITC 30%'!I172</f>
        <v>0</v>
      </c>
      <c r="I549" s="72">
        <f>'Fin_6Hr LION Batt ITC 30%'!J172</f>
        <v>0</v>
      </c>
      <c r="J549" s="72">
        <f>'Fin_6Hr LION Batt ITC 30%'!K172</f>
        <v>0</v>
      </c>
      <c r="K549" s="72">
        <f>'Fin_6Hr LION Batt ITC 30%'!L172</f>
        <v>0</v>
      </c>
      <c r="L549" s="72">
        <f>'Fin_6Hr LION Batt ITC 30%'!M172</f>
        <v>0</v>
      </c>
      <c r="M549" s="72">
        <f>'Fin_6Hr LION Batt ITC 30%'!N172</f>
        <v>0</v>
      </c>
      <c r="N549" s="72">
        <f>'Fin_6Hr LION Batt ITC 30%'!O172</f>
        <v>2331.3950873295043</v>
      </c>
      <c r="O549" s="72">
        <f>'Fin_6Hr LION Batt ITC 30%'!P172</f>
        <v>1866.9090822910539</v>
      </c>
      <c r="P549" s="72">
        <f>'Fin_6Hr LION Batt ITC 30%'!Q172</f>
        <v>1713.3867245698691</v>
      </c>
      <c r="Q549" s="72">
        <f>'Fin_6Hr LION Batt ITC 30%'!R172</f>
        <v>1586.813914291834</v>
      </c>
      <c r="R549" s="72">
        <f>'Fin_6Hr LION Batt ITC 30%'!S172</f>
        <v>1479.7123705432818</v>
      </c>
      <c r="S549" s="72">
        <f>'Fin_6Hr LION Batt ITC 30%'!T172</f>
        <v>1382.7163746255551</v>
      </c>
      <c r="T549" s="72">
        <f>'Fin_6Hr LION Batt ITC 30%'!U172</f>
        <v>1289.5716334934978</v>
      </c>
      <c r="U549" s="72">
        <f>'Fin_6Hr LION Batt ITC 30%'!V172</f>
        <v>1207.0745608341413</v>
      </c>
      <c r="V549" s="72">
        <f>'Fin_6Hr LION Batt ITC 30%'!W172</f>
        <v>1141.3650166896416</v>
      </c>
      <c r="W549" s="72">
        <f>'Fin_6Hr LION Batt ITC 30%'!X172</f>
        <v>1084.7355638671802</v>
      </c>
      <c r="X549" s="72">
        <f>'Fin_6Hr LION Batt ITC 30%'!Y172</f>
        <v>1030.1895435936492</v>
      </c>
      <c r="Y549" s="72">
        <f>'Fin_6Hr LION Batt ITC 30%'!Z172</f>
        <v>977.65901296828167</v>
      </c>
      <c r="Z549" s="72">
        <f>'Fin_6Hr LION Batt ITC 30%'!AA172</f>
        <v>927.0781039774688</v>
      </c>
      <c r="AA549" s="72">
        <f>'Fin_6Hr LION Batt ITC 30%'!AB172</f>
        <v>878.38296269889713</v>
      </c>
      <c r="AB549" s="72">
        <f>'Fin_6Hr LION Batt ITC 30%'!AC172</f>
        <v>831.51169023702164</v>
      </c>
      <c r="AC549" s="72">
        <f>'Fin_6Hr LION Batt ITC 30%'!AD172</f>
        <v>786.40428534157957</v>
      </c>
      <c r="AD549" s="72">
        <f>'Fin_6Hr LION Batt ITC 30%'!AE172</f>
        <v>743.00258866219315</v>
      </c>
      <c r="AE549" s="72">
        <f ca="1">'Fin_6Hr LION Batt ITC 30%'!AF172</f>
        <v>510.68539458036116</v>
      </c>
      <c r="AF549" s="72"/>
    </row>
    <row r="550" spans="1:32">
      <c r="A550" t="s">
        <v>1275</v>
      </c>
      <c r="B550" t="s">
        <v>1303</v>
      </c>
      <c r="D550" s="72">
        <f>'Fin_6Hr LION Batt ITC 30%'!E173</f>
        <v>0</v>
      </c>
      <c r="E550" s="72">
        <f>'Fin_6Hr LION Batt ITC 30%'!F173</f>
        <v>0</v>
      </c>
      <c r="F550" s="72">
        <f>'Fin_6Hr LION Batt ITC 30%'!G173</f>
        <v>0</v>
      </c>
      <c r="G550" s="72">
        <f>'Fin_6Hr LION Batt ITC 30%'!H173</f>
        <v>0</v>
      </c>
      <c r="H550" s="72">
        <f>'Fin_6Hr LION Batt ITC 30%'!I173</f>
        <v>0</v>
      </c>
      <c r="I550" s="72">
        <f>'Fin_6Hr LION Batt ITC 30%'!J173</f>
        <v>0</v>
      </c>
      <c r="J550" s="72">
        <f>'Fin_6Hr LION Batt ITC 30%'!K173</f>
        <v>0</v>
      </c>
      <c r="K550" s="72">
        <f>'Fin_6Hr LION Batt ITC 30%'!L173</f>
        <v>0</v>
      </c>
      <c r="L550" s="72">
        <f>'Fin_6Hr LION Batt ITC 30%'!M173</f>
        <v>0</v>
      </c>
      <c r="M550" s="72">
        <f>'Fin_6Hr LION Batt ITC 30%'!N173</f>
        <v>0</v>
      </c>
      <c r="N550" s="72">
        <f>'Fin_6Hr LION Batt ITC 30%'!O173</f>
        <v>0</v>
      </c>
      <c r="O550" s="72">
        <f>'Fin_6Hr LION Batt ITC 30%'!P173</f>
        <v>2303.2970955898704</v>
      </c>
      <c r="P550" s="72">
        <f>'Fin_6Hr LION Batt ITC 30%'!Q173</f>
        <v>1844.4090794996148</v>
      </c>
      <c r="Q550" s="72">
        <f>'Fin_6Hr LION Batt ITC 30%'!R173</f>
        <v>1692.7369744286741</v>
      </c>
      <c r="R550" s="72">
        <f>'Fin_6Hr LION Batt ITC 30%'!S173</f>
        <v>1567.6896206453289</v>
      </c>
      <c r="S550" s="72">
        <f>'Fin_6Hr LION Batt ITC 30%'!T173</f>
        <v>1461.8788655356923</v>
      </c>
      <c r="T550" s="72">
        <f>'Fin_6Hr LION Batt ITC 30%'!U173</f>
        <v>1366.0518661157648</v>
      </c>
      <c r="U550" s="72">
        <f>'Fin_6Hr LION Batt ITC 30%'!V173</f>
        <v>1274.029706128852</v>
      </c>
      <c r="V550" s="72">
        <f>'Fin_6Hr LION Batt ITC 30%'!W173</f>
        <v>1192.5268888313274</v>
      </c>
      <c r="W550" s="72">
        <f>'Fin_6Hr LION Batt ITC 30%'!X173</f>
        <v>1127.6092766243282</v>
      </c>
      <c r="X550" s="72">
        <f>'Fin_6Hr LION Batt ITC 30%'!Y173</f>
        <v>1071.6623224080761</v>
      </c>
      <c r="Y550" s="72">
        <f>'Fin_6Hr LION Batt ITC 30%'!Z173</f>
        <v>1017.7736911954579</v>
      </c>
      <c r="Z550" s="72">
        <f>'Fin_6Hr LION Batt ITC 30%'!AA173</f>
        <v>965.87625893407483</v>
      </c>
      <c r="AA550" s="72">
        <f>'Fin_6Hr LION Batt ITC 30%'!AB173</f>
        <v>915.9049514521314</v>
      </c>
      <c r="AB550" s="72">
        <f>'Fin_6Hr LION Batt ITC 30%'!AC173</f>
        <v>867.79668439528268</v>
      </c>
      <c r="AC550" s="72">
        <f>'Fin_6Hr LION Batt ITC 30%'!AD173</f>
        <v>821.49030487395521</v>
      </c>
      <c r="AD550" s="72">
        <f>'Fin_6Hr LION Batt ITC 30%'!AE173</f>
        <v>776.92653477342026</v>
      </c>
      <c r="AE550" s="72">
        <f ca="1">'Fin_6Hr LION Batt ITC 30%'!AF173</f>
        <v>525.777675643164</v>
      </c>
      <c r="AF550" s="72"/>
    </row>
    <row r="551" spans="1:32">
      <c r="A551" t="s">
        <v>1276</v>
      </c>
      <c r="B551" t="s">
        <v>1304</v>
      </c>
      <c r="D551" s="72">
        <f>'Fin_6Hr LION Batt ITC 30%'!E174</f>
        <v>0</v>
      </c>
      <c r="E551" s="72">
        <f>'Fin_6Hr LION Batt ITC 30%'!F174</f>
        <v>0</v>
      </c>
      <c r="F551" s="72">
        <f>'Fin_6Hr LION Batt ITC 30%'!G174</f>
        <v>0</v>
      </c>
      <c r="G551" s="72">
        <f>'Fin_6Hr LION Batt ITC 30%'!H174</f>
        <v>0</v>
      </c>
      <c r="H551" s="72">
        <f>'Fin_6Hr LION Batt ITC 30%'!I174</f>
        <v>0</v>
      </c>
      <c r="I551" s="72">
        <f>'Fin_6Hr LION Batt ITC 30%'!J174</f>
        <v>0</v>
      </c>
      <c r="J551" s="72">
        <f>'Fin_6Hr LION Batt ITC 30%'!K174</f>
        <v>0</v>
      </c>
      <c r="K551" s="72">
        <f>'Fin_6Hr LION Batt ITC 30%'!L174</f>
        <v>0</v>
      </c>
      <c r="L551" s="72">
        <f>'Fin_6Hr LION Batt ITC 30%'!M174</f>
        <v>0</v>
      </c>
      <c r="M551" s="72">
        <f>'Fin_6Hr LION Batt ITC 30%'!N174</f>
        <v>0</v>
      </c>
      <c r="N551" s="72">
        <f>'Fin_6Hr LION Batt ITC 30%'!O174</f>
        <v>0</v>
      </c>
      <c r="O551" s="72">
        <f>'Fin_6Hr LION Batt ITC 30%'!P174</f>
        <v>0</v>
      </c>
      <c r="P551" s="72">
        <f>'Fin_6Hr LION Batt ITC 30%'!Q174</f>
        <v>2274.1546569982474</v>
      </c>
      <c r="Q551" s="72">
        <f>'Fin_6Hr LION Batt ITC 30%'!R174</f>
        <v>1821.0727159709729</v>
      </c>
      <c r="R551" s="72">
        <f>'Fin_6Hr LION Batt ITC 30%'!S174</f>
        <v>1671.3196403715478</v>
      </c>
      <c r="S551" s="72">
        <f>'Fin_6Hr LION Batt ITC 30%'!T174</f>
        <v>1547.8544467166778</v>
      </c>
      <c r="T551" s="72">
        <f>'Fin_6Hr LION Batt ITC 30%'!U174</f>
        <v>1443.3824609038986</v>
      </c>
      <c r="U551" s="72">
        <f>'Fin_6Hr LION Batt ITC 30%'!V174</f>
        <v>1348.7679114329428</v>
      </c>
      <c r="V551" s="72">
        <f>'Fin_6Hr LION Batt ITC 30%'!W174</f>
        <v>1257.9100607101807</v>
      </c>
      <c r="W551" s="72">
        <f>'Fin_6Hr LION Batt ITC 30%'!X174</f>
        <v>1177.4384568208986</v>
      </c>
      <c r="X551" s="72">
        <f>'Fin_6Hr LION Batt ITC 30%'!Y174</f>
        <v>1113.3422139157053</v>
      </c>
      <c r="Y551" s="72">
        <f>'Fin_6Hr LION Batt ITC 30%'!Z174</f>
        <v>1058.1031278597345</v>
      </c>
      <c r="Z551" s="72">
        <f>'Fin_6Hr LION Batt ITC 30%'!AA174</f>
        <v>1004.8963219005354</v>
      </c>
      <c r="AA551" s="72">
        <f>'Fin_6Hr LION Batt ITC 30%'!AB174</f>
        <v>953.65552127196952</v>
      </c>
      <c r="AB551" s="72">
        <f>'Fin_6Hr LION Batt ITC 30%'!AC174</f>
        <v>904.31647515241127</v>
      </c>
      <c r="AC551" s="72">
        <f>'Fin_6Hr LION Batt ITC 30%'!AD174</f>
        <v>856.81689736154499</v>
      </c>
      <c r="AD551" s="72">
        <f>'Fin_6Hr LION Batt ITC 30%'!AE174</f>
        <v>811.09640874599086</v>
      </c>
      <c r="AE551" s="72">
        <f ca="1">'Fin_6Hr LION Batt ITC 30%'!AF174</f>
        <v>540.95957952980189</v>
      </c>
      <c r="AF551" s="72"/>
    </row>
    <row r="552" spans="1:32">
      <c r="A552" t="s">
        <v>1277</v>
      </c>
      <c r="B552" t="s">
        <v>1305</v>
      </c>
      <c r="D552" s="72">
        <f>'Fin_6Hr LION Batt ITC 30%'!E175</f>
        <v>0</v>
      </c>
      <c r="E552" s="72">
        <f>'Fin_6Hr LION Batt ITC 30%'!F175</f>
        <v>0</v>
      </c>
      <c r="F552" s="72">
        <f>'Fin_6Hr LION Batt ITC 30%'!G175</f>
        <v>0</v>
      </c>
      <c r="G552" s="72">
        <f>'Fin_6Hr LION Batt ITC 30%'!H175</f>
        <v>0</v>
      </c>
      <c r="H552" s="72">
        <f>'Fin_6Hr LION Batt ITC 30%'!I175</f>
        <v>0</v>
      </c>
      <c r="I552" s="72">
        <f>'Fin_6Hr LION Batt ITC 30%'!J175</f>
        <v>0</v>
      </c>
      <c r="J552" s="72">
        <f>'Fin_6Hr LION Batt ITC 30%'!K175</f>
        <v>0</v>
      </c>
      <c r="K552" s="72">
        <f>'Fin_6Hr LION Batt ITC 30%'!L175</f>
        <v>0</v>
      </c>
      <c r="L552" s="72">
        <f>'Fin_6Hr LION Batt ITC 30%'!M175</f>
        <v>0</v>
      </c>
      <c r="M552" s="72">
        <f>'Fin_6Hr LION Batt ITC 30%'!N175</f>
        <v>0</v>
      </c>
      <c r="N552" s="72">
        <f>'Fin_6Hr LION Batt ITC 30%'!O175</f>
        <v>0</v>
      </c>
      <c r="O552" s="72">
        <f>'Fin_6Hr LION Batt ITC 30%'!P175</f>
        <v>0</v>
      </c>
      <c r="P552" s="72">
        <f>'Fin_6Hr LION Batt ITC 30%'!Q175</f>
        <v>0</v>
      </c>
      <c r="Q552" s="72">
        <f>'Fin_6Hr LION Batt ITC 30%'!R175</f>
        <v>2245.0122184066317</v>
      </c>
      <c r="R552" s="72">
        <f>'Fin_6Hr LION Batt ITC 30%'!S175</f>
        <v>1797.7363524423374</v>
      </c>
      <c r="S552" s="72">
        <f>'Fin_6Hr LION Batt ITC 30%'!T175</f>
        <v>1649.9023063144266</v>
      </c>
      <c r="T552" s="72">
        <f>'Fin_6Hr LION Batt ITC 30%'!U175</f>
        <v>1528.0192727880326</v>
      </c>
      <c r="U552" s="72">
        <f>'Fin_6Hr LION Batt ITC 30%'!V175</f>
        <v>1424.8860562721097</v>
      </c>
      <c r="V552" s="72">
        <f>'Fin_6Hr LION Batt ITC 30%'!W175</f>
        <v>1331.4839567501256</v>
      </c>
      <c r="W552" s="72">
        <f>'Fin_6Hr LION Batt ITC 30%'!X175</f>
        <v>1241.7904152915139</v>
      </c>
      <c r="X552" s="72">
        <f>'Fin_6Hr LION Batt ITC 30%'!Y175</f>
        <v>1162.3500248104738</v>
      </c>
      <c r="Y552" s="72">
        <f>'Fin_6Hr LION Batt ITC 30%'!Z175</f>
        <v>1099.0751512070867</v>
      </c>
      <c r="Z552" s="72">
        <f>'Fin_6Hr LION Batt ITC 30%'!AA175</f>
        <v>1044.5439333113961</v>
      </c>
      <c r="AA552" s="72">
        <f>'Fin_6Hr LION Batt ITC 30%'!AB175</f>
        <v>992.01895260561616</v>
      </c>
      <c r="AB552" s="72">
        <f>'Fin_6Hr LION Batt ITC 30%'!AC175</f>
        <v>941.4347836098674</v>
      </c>
      <c r="AC552" s="72">
        <f>'Fin_6Hr LION Batt ITC 30%'!AD175</f>
        <v>892.72799885269433</v>
      </c>
      <c r="AD552" s="72">
        <f>'Fin_6Hr LION Batt ITC 30%'!AE175</f>
        <v>845.83711032781025</v>
      </c>
      <c r="AE552" s="72">
        <f ca="1">'Fin_6Hr LION Batt ITC 30%'!AF175</f>
        <v>556.45828244456379</v>
      </c>
      <c r="AF552" s="72"/>
    </row>
    <row r="553" spans="1:32">
      <c r="A553" t="s">
        <v>1278</v>
      </c>
      <c r="B553" t="s">
        <v>1306</v>
      </c>
      <c r="D553" s="72">
        <f>'Fin_6Hr LION Batt ITC 30%'!E176</f>
        <v>0</v>
      </c>
      <c r="E553" s="72">
        <f>'Fin_6Hr LION Batt ITC 30%'!F176</f>
        <v>0</v>
      </c>
      <c r="F553" s="72">
        <f>'Fin_6Hr LION Batt ITC 30%'!G176</f>
        <v>0</v>
      </c>
      <c r="G553" s="72">
        <f>'Fin_6Hr LION Batt ITC 30%'!H176</f>
        <v>0</v>
      </c>
      <c r="H553" s="72">
        <f>'Fin_6Hr LION Batt ITC 30%'!I176</f>
        <v>0</v>
      </c>
      <c r="I553" s="72">
        <f>'Fin_6Hr LION Batt ITC 30%'!J176</f>
        <v>0</v>
      </c>
      <c r="J553" s="72">
        <f>'Fin_6Hr LION Batt ITC 30%'!K176</f>
        <v>0</v>
      </c>
      <c r="K553" s="72">
        <f>'Fin_6Hr LION Batt ITC 30%'!L176</f>
        <v>0</v>
      </c>
      <c r="L553" s="72">
        <f>'Fin_6Hr LION Batt ITC 30%'!M176</f>
        <v>0</v>
      </c>
      <c r="M553" s="72">
        <f>'Fin_6Hr LION Batt ITC 30%'!N176</f>
        <v>0</v>
      </c>
      <c r="N553" s="72">
        <f>'Fin_6Hr LION Batt ITC 30%'!O176</f>
        <v>0</v>
      </c>
      <c r="O553" s="72">
        <f>'Fin_6Hr LION Batt ITC 30%'!P176</f>
        <v>0</v>
      </c>
      <c r="P553" s="72">
        <f>'Fin_6Hr LION Batt ITC 30%'!Q176</f>
        <v>0</v>
      </c>
      <c r="Q553" s="72">
        <f>'Fin_6Hr LION Batt ITC 30%'!R176</f>
        <v>0</v>
      </c>
      <c r="R553" s="72">
        <f>'Fin_6Hr LION Batt ITC 30%'!S176</f>
        <v>2215.869779815017</v>
      </c>
      <c r="S553" s="72">
        <f>'Fin_6Hr LION Batt ITC 30%'!T176</f>
        <v>1774.3999889137021</v>
      </c>
      <c r="T553" s="72">
        <f>'Fin_6Hr LION Batt ITC 30%'!U176</f>
        <v>1628.4849722573056</v>
      </c>
      <c r="U553" s="72">
        <f>'Fin_6Hr LION Batt ITC 30%'!V176</f>
        <v>1508.1840988593869</v>
      </c>
      <c r="V553" s="72">
        <f>'Fin_6Hr LION Batt ITC 30%'!W176</f>
        <v>1406.3896516403206</v>
      </c>
      <c r="W553" s="72">
        <f>'Fin_6Hr LION Batt ITC 30%'!X176</f>
        <v>1314.2000020673079</v>
      </c>
      <c r="X553" s="72">
        <f>'Fin_6Hr LION Batt ITC 30%'!Y176</f>
        <v>1225.6707698728476</v>
      </c>
      <c r="Y553" s="72">
        <f>'Fin_6Hr LION Batt ITC 30%'!Z176</f>
        <v>1147.2615928000487</v>
      </c>
      <c r="Z553" s="72">
        <f>'Fin_6Hr LION Batt ITC 30%'!AA176</f>
        <v>1084.8080884984677</v>
      </c>
      <c r="AA553" s="72">
        <f>'Fin_6Hr LION Batt ITC 30%'!AB176</f>
        <v>1030.9847387630577</v>
      </c>
      <c r="AB553" s="72">
        <f>'Fin_6Hr LION Batt ITC 30%'!AC176</f>
        <v>979.14158331069723</v>
      </c>
      <c r="AC553" s="72">
        <f>'Fin_6Hr LION Batt ITC 30%'!AD176</f>
        <v>929.21404594776561</v>
      </c>
      <c r="AD553" s="72">
        <f>'Fin_6Hr LION Batt ITC 30%'!AE176</f>
        <v>881.13952255297738</v>
      </c>
      <c r="AE553" s="72">
        <f ca="1">'Fin_6Hr LION Batt ITC 30%'!AF176</f>
        <v>572.2715774322586</v>
      </c>
      <c r="AF553" s="72"/>
    </row>
    <row r="554" spans="1:32">
      <c r="A554" t="s">
        <v>1279</v>
      </c>
      <c r="B554" t="s">
        <v>1307</v>
      </c>
      <c r="D554" s="72">
        <f>'Fin_6Hr LION Batt ITC 30%'!E177</f>
        <v>0</v>
      </c>
      <c r="E554" s="72">
        <f>'Fin_6Hr LION Batt ITC 30%'!F177</f>
        <v>0</v>
      </c>
      <c r="F554" s="72">
        <f>'Fin_6Hr LION Batt ITC 30%'!G177</f>
        <v>0</v>
      </c>
      <c r="G554" s="72">
        <f>'Fin_6Hr LION Batt ITC 30%'!H177</f>
        <v>0</v>
      </c>
      <c r="H554" s="72">
        <f>'Fin_6Hr LION Batt ITC 30%'!I177</f>
        <v>0</v>
      </c>
      <c r="I554" s="72">
        <f>'Fin_6Hr LION Batt ITC 30%'!J177</f>
        <v>0</v>
      </c>
      <c r="J554" s="72">
        <f>'Fin_6Hr LION Batt ITC 30%'!K177</f>
        <v>0</v>
      </c>
      <c r="K554" s="72">
        <f>'Fin_6Hr LION Batt ITC 30%'!L177</f>
        <v>0</v>
      </c>
      <c r="L554" s="72">
        <f>'Fin_6Hr LION Batt ITC 30%'!M177</f>
        <v>0</v>
      </c>
      <c r="M554" s="72">
        <f>'Fin_6Hr LION Batt ITC 30%'!N177</f>
        <v>0</v>
      </c>
      <c r="N554" s="72">
        <f>'Fin_6Hr LION Batt ITC 30%'!O177</f>
        <v>0</v>
      </c>
      <c r="O554" s="72">
        <f>'Fin_6Hr LION Batt ITC 30%'!P177</f>
        <v>0</v>
      </c>
      <c r="P554" s="72">
        <f>'Fin_6Hr LION Batt ITC 30%'!Q177</f>
        <v>0</v>
      </c>
      <c r="Q554" s="72">
        <f>'Fin_6Hr LION Batt ITC 30%'!R177</f>
        <v>0</v>
      </c>
      <c r="R554" s="72">
        <f>'Fin_6Hr LION Batt ITC 30%'!S177</f>
        <v>0</v>
      </c>
      <c r="S554" s="72">
        <f>'Fin_6Hr LION Batt ITC 30%'!T177</f>
        <v>2186.7273412233931</v>
      </c>
      <c r="T554" s="72">
        <f>'Fin_6Hr LION Batt ITC 30%'!U177</f>
        <v>1751.06362538506</v>
      </c>
      <c r="U554" s="72">
        <f>'Fin_6Hr LION Batt ITC 30%'!V177</f>
        <v>1607.0676382001791</v>
      </c>
      <c r="V554" s="72">
        <f>'Fin_6Hr LION Batt ITC 30%'!W177</f>
        <v>1488.3489249307356</v>
      </c>
      <c r="W554" s="72">
        <f>'Fin_6Hr LION Batt ITC 30%'!X177</f>
        <v>1387.8932470085267</v>
      </c>
      <c r="X554" s="72">
        <f>'Fin_6Hr LION Batt ITC 30%'!Y177</f>
        <v>1296.9160473844859</v>
      </c>
      <c r="Y554" s="72">
        <f>'Fin_6Hr LION Batt ITC 30%'!Z177</f>
        <v>1209.551124454176</v>
      </c>
      <c r="Z554" s="72">
        <f>'Fin_6Hr LION Batt ITC 30%'!AA177</f>
        <v>1132.1731607896195</v>
      </c>
      <c r="AA554" s="72">
        <f>'Fin_6Hr LION Batt ITC 30%'!AB177</f>
        <v>1070.5410257898448</v>
      </c>
      <c r="AB554" s="72">
        <f>'Fin_6Hr LION Batt ITC 30%'!AC177</f>
        <v>1017.425544214716</v>
      </c>
      <c r="AC554" s="72">
        <f>'Fin_6Hr LION Batt ITC 30%'!AD177</f>
        <v>966.26421401577454</v>
      </c>
      <c r="AD554" s="72">
        <f>'Fin_6Hr LION Batt ITC 30%'!AE177</f>
        <v>916.99330828565996</v>
      </c>
      <c r="AE554" s="72">
        <f ca="1">'Fin_6Hr LION Batt ITC 30%'!AF177</f>
        <v>588.39662035370702</v>
      </c>
      <c r="AF554" s="72"/>
    </row>
    <row r="555" spans="1:32">
      <c r="A555" t="s">
        <v>1280</v>
      </c>
      <c r="B555" t="s">
        <v>1308</v>
      </c>
      <c r="D555" s="72">
        <f>'Fin_6Hr LION Batt ITC 30%'!E178</f>
        <v>0</v>
      </c>
      <c r="E555" s="72">
        <f>'Fin_6Hr LION Batt ITC 30%'!F178</f>
        <v>0</v>
      </c>
      <c r="F555" s="72">
        <f>'Fin_6Hr LION Batt ITC 30%'!G178</f>
        <v>0</v>
      </c>
      <c r="G555" s="72">
        <f>'Fin_6Hr LION Batt ITC 30%'!H178</f>
        <v>0</v>
      </c>
      <c r="H555" s="72">
        <f>'Fin_6Hr LION Batt ITC 30%'!I178</f>
        <v>0</v>
      </c>
      <c r="I555" s="72">
        <f>'Fin_6Hr LION Batt ITC 30%'!J178</f>
        <v>0</v>
      </c>
      <c r="J555" s="72">
        <f>'Fin_6Hr LION Batt ITC 30%'!K178</f>
        <v>0</v>
      </c>
      <c r="K555" s="72">
        <f>'Fin_6Hr LION Batt ITC 30%'!L178</f>
        <v>0</v>
      </c>
      <c r="L555" s="72">
        <f>'Fin_6Hr LION Batt ITC 30%'!M178</f>
        <v>0</v>
      </c>
      <c r="M555" s="72">
        <f>'Fin_6Hr LION Batt ITC 30%'!N178</f>
        <v>0</v>
      </c>
      <c r="N555" s="72">
        <f>'Fin_6Hr LION Batt ITC 30%'!O178</f>
        <v>0</v>
      </c>
      <c r="O555" s="72">
        <f>'Fin_6Hr LION Batt ITC 30%'!P178</f>
        <v>0</v>
      </c>
      <c r="P555" s="72">
        <f>'Fin_6Hr LION Batt ITC 30%'!Q178</f>
        <v>0</v>
      </c>
      <c r="Q555" s="72">
        <f>'Fin_6Hr LION Batt ITC 30%'!R178</f>
        <v>0</v>
      </c>
      <c r="R555" s="72">
        <f>'Fin_6Hr LION Batt ITC 30%'!S178</f>
        <v>0</v>
      </c>
      <c r="S555" s="72">
        <f>'Fin_6Hr LION Batt ITC 30%'!T178</f>
        <v>0</v>
      </c>
      <c r="T555" s="72">
        <f>'Fin_6Hr LION Batt ITC 30%'!U178</f>
        <v>2157.584902631776</v>
      </c>
      <c r="U555" s="72">
        <f>'Fin_6Hr LION Batt ITC 30%'!V178</f>
        <v>1727.7272618564234</v>
      </c>
      <c r="V555" s="72">
        <f>'Fin_6Hr LION Batt ITC 30%'!W178</f>
        <v>1585.6503041430572</v>
      </c>
      <c r="W555" s="72">
        <f>'Fin_6Hr LION Batt ITC 30%'!X178</f>
        <v>1468.5137510020888</v>
      </c>
      <c r="X555" s="72">
        <f>'Fin_6Hr LION Batt ITC 30%'!Y178</f>
        <v>1369.3968423767371</v>
      </c>
      <c r="Y555" s="72">
        <f>'Fin_6Hr LION Batt ITC 30%'!Z178</f>
        <v>1279.6320927016675</v>
      </c>
      <c r="Z555" s="72">
        <f>'Fin_6Hr LION Batt ITC 30%'!AA178</f>
        <v>1193.4314790355086</v>
      </c>
      <c r="AA555" s="72">
        <f>'Fin_6Hr LION Batt ITC 30%'!AB178</f>
        <v>1117.0847287791935</v>
      </c>
      <c r="AB555" s="72">
        <f>'Fin_6Hr LION Batt ITC 30%'!AC178</f>
        <v>1056.2739630812252</v>
      </c>
      <c r="AC555" s="72">
        <f>'Fin_6Hr LION Batt ITC 30%'!AD178</f>
        <v>1003.8663496663775</v>
      </c>
      <c r="AD555" s="72">
        <f>'Fin_6Hr LION Batt ITC 30%'!AE178</f>
        <v>953.3868447208547</v>
      </c>
      <c r="AE555" s="72">
        <f ca="1">'Fin_6Hr LION Batt ITC 30%'!AF178</f>
        <v>604.8298912164322</v>
      </c>
      <c r="AF555" s="72"/>
    </row>
    <row r="556" spans="1:32">
      <c r="A556" t="s">
        <v>1281</v>
      </c>
      <c r="B556" t="s">
        <v>1309</v>
      </c>
      <c r="D556" s="72">
        <f>'Fin_6Hr LION Batt ITC 30%'!E179</f>
        <v>0</v>
      </c>
      <c r="E556" s="72">
        <f>'Fin_6Hr LION Batt ITC 30%'!F179</f>
        <v>0</v>
      </c>
      <c r="F556" s="72">
        <f>'Fin_6Hr LION Batt ITC 30%'!G179</f>
        <v>0</v>
      </c>
      <c r="G556" s="72">
        <f>'Fin_6Hr LION Batt ITC 30%'!H179</f>
        <v>0</v>
      </c>
      <c r="H556" s="72">
        <f>'Fin_6Hr LION Batt ITC 30%'!I179</f>
        <v>0</v>
      </c>
      <c r="I556" s="72">
        <f>'Fin_6Hr LION Batt ITC 30%'!J179</f>
        <v>0</v>
      </c>
      <c r="J556" s="72">
        <f>'Fin_6Hr LION Batt ITC 30%'!K179</f>
        <v>0</v>
      </c>
      <c r="K556" s="72">
        <f>'Fin_6Hr LION Batt ITC 30%'!L179</f>
        <v>0</v>
      </c>
      <c r="L556" s="72">
        <f>'Fin_6Hr LION Batt ITC 30%'!M179</f>
        <v>0</v>
      </c>
      <c r="M556" s="72">
        <f>'Fin_6Hr LION Batt ITC 30%'!N179</f>
        <v>0</v>
      </c>
      <c r="N556" s="72">
        <f>'Fin_6Hr LION Batt ITC 30%'!O179</f>
        <v>0</v>
      </c>
      <c r="O556" s="72">
        <f>'Fin_6Hr LION Batt ITC 30%'!P179</f>
        <v>0</v>
      </c>
      <c r="P556" s="72">
        <f>'Fin_6Hr LION Batt ITC 30%'!Q179</f>
        <v>0</v>
      </c>
      <c r="Q556" s="72">
        <f>'Fin_6Hr LION Batt ITC 30%'!R179</f>
        <v>0</v>
      </c>
      <c r="R556" s="72">
        <f>'Fin_6Hr LION Batt ITC 30%'!S179</f>
        <v>0</v>
      </c>
      <c r="S556" s="72">
        <f>'Fin_6Hr LION Batt ITC 30%'!T179</f>
        <v>0</v>
      </c>
      <c r="T556" s="72">
        <f>'Fin_6Hr LION Batt ITC 30%'!U179</f>
        <v>0</v>
      </c>
      <c r="U556" s="72">
        <f>'Fin_6Hr LION Batt ITC 30%'!V179</f>
        <v>2128.4424640401521</v>
      </c>
      <c r="V556" s="72">
        <f>'Fin_6Hr LION Batt ITC 30%'!W179</f>
        <v>1704.3908983277809</v>
      </c>
      <c r="W556" s="72">
        <f>'Fin_6Hr LION Batt ITC 30%'!X179</f>
        <v>1564.2329700859293</v>
      </c>
      <c r="X556" s="72">
        <f>'Fin_6Hr LION Batt ITC 30%'!Y179</f>
        <v>1448.6785770734373</v>
      </c>
      <c r="Y556" s="72">
        <f>'Fin_6Hr LION Batt ITC 30%'!Z179</f>
        <v>1350.9004377449426</v>
      </c>
      <c r="Z556" s="72">
        <f>'Fin_6Hr LION Batt ITC 30%'!AA179</f>
        <v>1262.3481380188452</v>
      </c>
      <c r="AA556" s="72">
        <f>'Fin_6Hr LION Batt ITC 30%'!AB179</f>
        <v>1177.311833616837</v>
      </c>
      <c r="AB556" s="72">
        <f>'Fin_6Hr LION Batt ITC 30%'!AC179</f>
        <v>1101.9962967687641</v>
      </c>
      <c r="AC556" s="72">
        <f>'Fin_6Hr LION Batt ITC 30%'!AD179</f>
        <v>1042.0069003726021</v>
      </c>
      <c r="AD556" s="72">
        <f>'Fin_6Hr LION Batt ITC 30%'!AE179</f>
        <v>990.3071551180351</v>
      </c>
      <c r="AE556" s="72">
        <f ca="1">'Fin_6Hr LION Batt ITC 30%'!AF179</f>
        <v>621.56715388668067</v>
      </c>
      <c r="AF556" s="72"/>
    </row>
    <row r="557" spans="1:32">
      <c r="A557" t="s">
        <v>1282</v>
      </c>
      <c r="B557" t="s">
        <v>1310</v>
      </c>
      <c r="D557" s="72">
        <f>'Fin_6Hr LION Batt ITC 30%'!E180</f>
        <v>0</v>
      </c>
      <c r="E557" s="72">
        <f>'Fin_6Hr LION Batt ITC 30%'!F180</f>
        <v>0</v>
      </c>
      <c r="F557" s="72">
        <f>'Fin_6Hr LION Batt ITC 30%'!G180</f>
        <v>0</v>
      </c>
      <c r="G557" s="72">
        <f>'Fin_6Hr LION Batt ITC 30%'!H180</f>
        <v>0</v>
      </c>
      <c r="H557" s="72">
        <f>'Fin_6Hr LION Batt ITC 30%'!I180</f>
        <v>0</v>
      </c>
      <c r="I557" s="72">
        <f>'Fin_6Hr LION Batt ITC 30%'!J180</f>
        <v>0</v>
      </c>
      <c r="J557" s="72">
        <f>'Fin_6Hr LION Batt ITC 30%'!K180</f>
        <v>0</v>
      </c>
      <c r="K557" s="72">
        <f>'Fin_6Hr LION Batt ITC 30%'!L180</f>
        <v>0</v>
      </c>
      <c r="L557" s="72">
        <f>'Fin_6Hr LION Batt ITC 30%'!M180</f>
        <v>0</v>
      </c>
      <c r="M557" s="72">
        <f>'Fin_6Hr LION Batt ITC 30%'!N180</f>
        <v>0</v>
      </c>
      <c r="N557" s="72">
        <f>'Fin_6Hr LION Batt ITC 30%'!O180</f>
        <v>0</v>
      </c>
      <c r="O557" s="72">
        <f>'Fin_6Hr LION Batt ITC 30%'!P180</f>
        <v>0</v>
      </c>
      <c r="P557" s="72">
        <f>'Fin_6Hr LION Batt ITC 30%'!Q180</f>
        <v>0</v>
      </c>
      <c r="Q557" s="72">
        <f>'Fin_6Hr LION Batt ITC 30%'!R180</f>
        <v>0</v>
      </c>
      <c r="R557" s="72">
        <f>'Fin_6Hr LION Batt ITC 30%'!S180</f>
        <v>0</v>
      </c>
      <c r="S557" s="72">
        <f>'Fin_6Hr LION Batt ITC 30%'!T180</f>
        <v>0</v>
      </c>
      <c r="T557" s="72">
        <f>'Fin_6Hr LION Batt ITC 30%'!U180</f>
        <v>0</v>
      </c>
      <c r="U557" s="72">
        <f>'Fin_6Hr LION Batt ITC 30%'!V180</f>
        <v>0</v>
      </c>
      <c r="V557" s="72">
        <f>'Fin_6Hr LION Batt ITC 30%'!W180</f>
        <v>2099.3000254485373</v>
      </c>
      <c r="W557" s="72">
        <f>'Fin_6Hr LION Batt ITC 30%'!X180</f>
        <v>1681.0545347991456</v>
      </c>
      <c r="X557" s="72">
        <f>'Fin_6Hr LION Batt ITC 30%'!Y180</f>
        <v>1542.8156360288092</v>
      </c>
      <c r="Y557" s="72">
        <f>'Fin_6Hr LION Batt ITC 30%'!Z180</f>
        <v>1428.8434031447921</v>
      </c>
      <c r="Z557" s="72">
        <f>'Fin_6Hr LION Batt ITC 30%'!AA180</f>
        <v>1332.4040331131541</v>
      </c>
      <c r="AA557" s="72">
        <f>'Fin_6Hr LION Batt ITC 30%'!AB180</f>
        <v>1245.0641833360278</v>
      </c>
      <c r="AB557" s="72">
        <f>'Fin_6Hr LION Batt ITC 30%'!AC180</f>
        <v>1161.1921881981707</v>
      </c>
      <c r="AC557" s="72">
        <f>'Fin_6Hr LION Batt ITC 30%'!AD180</f>
        <v>1086.9078647583394</v>
      </c>
      <c r="AD557" s="72">
        <f>'Fin_6Hr LION Batt ITC 30%'!AE180</f>
        <v>1027.7398376639837</v>
      </c>
      <c r="AE557" s="72">
        <f ca="1">'Fin_6Hr LION Batt ITC 30%'!AF180</f>
        <v>638.60341412523985</v>
      </c>
      <c r="AF557" s="72"/>
    </row>
    <row r="558" spans="1:32">
      <c r="A558" t="s">
        <v>1283</v>
      </c>
      <c r="B558" t="s">
        <v>1311</v>
      </c>
      <c r="D558" s="72">
        <f>'Fin_6Hr LION Batt ITC 30%'!E181</f>
        <v>0</v>
      </c>
      <c r="E558" s="72">
        <f>'Fin_6Hr LION Batt ITC 30%'!F181</f>
        <v>0</v>
      </c>
      <c r="F558" s="72">
        <f>'Fin_6Hr LION Batt ITC 30%'!G181</f>
        <v>0</v>
      </c>
      <c r="G558" s="72">
        <f>'Fin_6Hr LION Batt ITC 30%'!H181</f>
        <v>0</v>
      </c>
      <c r="H558" s="72">
        <f>'Fin_6Hr LION Batt ITC 30%'!I181</f>
        <v>0</v>
      </c>
      <c r="I558" s="72">
        <f>'Fin_6Hr LION Batt ITC 30%'!J181</f>
        <v>0</v>
      </c>
      <c r="J558" s="72">
        <f>'Fin_6Hr LION Batt ITC 30%'!K181</f>
        <v>0</v>
      </c>
      <c r="K558" s="72">
        <f>'Fin_6Hr LION Batt ITC 30%'!L181</f>
        <v>0</v>
      </c>
      <c r="L558" s="72">
        <f>'Fin_6Hr LION Batt ITC 30%'!M181</f>
        <v>0</v>
      </c>
      <c r="M558" s="72">
        <f>'Fin_6Hr LION Batt ITC 30%'!N181</f>
        <v>0</v>
      </c>
      <c r="N558" s="72">
        <f>'Fin_6Hr LION Batt ITC 30%'!O181</f>
        <v>0</v>
      </c>
      <c r="O558" s="72">
        <f>'Fin_6Hr LION Batt ITC 30%'!P181</f>
        <v>0</v>
      </c>
      <c r="P558" s="72">
        <f>'Fin_6Hr LION Batt ITC 30%'!Q181</f>
        <v>0</v>
      </c>
      <c r="Q558" s="72">
        <f>'Fin_6Hr LION Batt ITC 30%'!R181</f>
        <v>0</v>
      </c>
      <c r="R558" s="72">
        <f>'Fin_6Hr LION Batt ITC 30%'!S181</f>
        <v>0</v>
      </c>
      <c r="S558" s="72">
        <f>'Fin_6Hr LION Batt ITC 30%'!T181</f>
        <v>0</v>
      </c>
      <c r="T558" s="72">
        <f>'Fin_6Hr LION Batt ITC 30%'!U181</f>
        <v>0</v>
      </c>
      <c r="U558" s="72">
        <f>'Fin_6Hr LION Batt ITC 30%'!V181</f>
        <v>0</v>
      </c>
      <c r="V558" s="72">
        <f>'Fin_6Hr LION Batt ITC 30%'!W181</f>
        <v>0</v>
      </c>
      <c r="W558" s="72">
        <f>'Fin_6Hr LION Batt ITC 30%'!X181</f>
        <v>2070.1575868569221</v>
      </c>
      <c r="X558" s="72">
        <f>'Fin_6Hr LION Batt ITC 30%'!Y181</f>
        <v>1657.7181712705105</v>
      </c>
      <c r="Y558" s="72">
        <f>'Fin_6Hr LION Batt ITC 30%'!Z181</f>
        <v>1521.3983019716886</v>
      </c>
      <c r="Z558" s="72">
        <f>'Fin_6Hr LION Batt ITC 30%'!AA181</f>
        <v>1409.0082292161467</v>
      </c>
      <c r="AA558" s="72">
        <f>'Fin_6Hr LION Batt ITC 30%'!AB181</f>
        <v>1313.9076284813652</v>
      </c>
      <c r="AB558" s="72">
        <f>'Fin_6Hr LION Batt ITC 30%'!AC181</f>
        <v>1227.7802286532103</v>
      </c>
      <c r="AC558" s="72">
        <f>'Fin_6Hr LION Batt ITC 30%'!AD181</f>
        <v>1145.0725427795037</v>
      </c>
      <c r="AD558" s="72">
        <f>'Fin_6Hr LION Batt ITC 30%'!AE181</f>
        <v>1071.8194327479146</v>
      </c>
      <c r="AE558" s="72">
        <f ca="1">'Fin_6Hr LION Batt ITC 30%'!AF181</f>
        <v>655.93287588724445</v>
      </c>
      <c r="AF558" s="72"/>
    </row>
    <row r="559" spans="1:32">
      <c r="A559" t="s">
        <v>1284</v>
      </c>
      <c r="B559" t="s">
        <v>1312</v>
      </c>
      <c r="D559" s="72">
        <f>'Fin_6Hr LION Batt ITC 30%'!E182</f>
        <v>0</v>
      </c>
      <c r="E559" s="72">
        <f>'Fin_6Hr LION Batt ITC 30%'!F182</f>
        <v>0</v>
      </c>
      <c r="F559" s="72">
        <f>'Fin_6Hr LION Batt ITC 30%'!G182</f>
        <v>0</v>
      </c>
      <c r="G559" s="72">
        <f>'Fin_6Hr LION Batt ITC 30%'!H182</f>
        <v>0</v>
      </c>
      <c r="H559" s="72">
        <f>'Fin_6Hr LION Batt ITC 30%'!I182</f>
        <v>0</v>
      </c>
      <c r="I559" s="72">
        <f>'Fin_6Hr LION Batt ITC 30%'!J182</f>
        <v>0</v>
      </c>
      <c r="J559" s="72">
        <f>'Fin_6Hr LION Batt ITC 30%'!K182</f>
        <v>0</v>
      </c>
      <c r="K559" s="72">
        <f>'Fin_6Hr LION Batt ITC 30%'!L182</f>
        <v>0</v>
      </c>
      <c r="L559" s="72">
        <f>'Fin_6Hr LION Batt ITC 30%'!M182</f>
        <v>0</v>
      </c>
      <c r="M559" s="72">
        <f>'Fin_6Hr LION Batt ITC 30%'!N182</f>
        <v>0</v>
      </c>
      <c r="N559" s="72">
        <f>'Fin_6Hr LION Batt ITC 30%'!O182</f>
        <v>0</v>
      </c>
      <c r="O559" s="72">
        <f>'Fin_6Hr LION Batt ITC 30%'!P182</f>
        <v>0</v>
      </c>
      <c r="P559" s="72">
        <f>'Fin_6Hr LION Batt ITC 30%'!Q182</f>
        <v>0</v>
      </c>
      <c r="Q559" s="72">
        <f>'Fin_6Hr LION Batt ITC 30%'!R182</f>
        <v>0</v>
      </c>
      <c r="R559" s="72">
        <f>'Fin_6Hr LION Batt ITC 30%'!S182</f>
        <v>0</v>
      </c>
      <c r="S559" s="72">
        <f>'Fin_6Hr LION Batt ITC 30%'!T182</f>
        <v>0</v>
      </c>
      <c r="T559" s="72">
        <f>'Fin_6Hr LION Batt ITC 30%'!U182</f>
        <v>0</v>
      </c>
      <c r="U559" s="72">
        <f>'Fin_6Hr LION Batt ITC 30%'!V182</f>
        <v>0</v>
      </c>
      <c r="V559" s="72">
        <f>'Fin_6Hr LION Batt ITC 30%'!W182</f>
        <v>0</v>
      </c>
      <c r="W559" s="72">
        <f>'Fin_6Hr LION Batt ITC 30%'!X182</f>
        <v>0</v>
      </c>
      <c r="X559" s="72">
        <f>'Fin_6Hr LION Batt ITC 30%'!Y182</f>
        <v>2041.0151482652986</v>
      </c>
      <c r="Y559" s="72">
        <f>'Fin_6Hr LION Batt ITC 30%'!Z182</f>
        <v>1634.3818077418687</v>
      </c>
      <c r="Z559" s="72">
        <f>'Fin_6Hr LION Batt ITC 30%'!AA182</f>
        <v>1499.9809679145617</v>
      </c>
      <c r="AA559" s="72">
        <f>'Fin_6Hr LION Batt ITC 30%'!AB182</f>
        <v>1389.1730552874951</v>
      </c>
      <c r="AB559" s="72">
        <f>'Fin_6Hr LION Batt ITC 30%'!AC182</f>
        <v>1295.4112238495711</v>
      </c>
      <c r="AC559" s="72">
        <f>'Fin_6Hr LION Batt ITC 30%'!AD182</f>
        <v>1210.4962739703883</v>
      </c>
      <c r="AD559" s="72">
        <f>'Fin_6Hr LION Batt ITC 30%'!AE182</f>
        <v>1128.9528973608324</v>
      </c>
      <c r="AE559" s="72">
        <f ca="1">'Fin_6Hr LION Batt ITC 30%'!AF182</f>
        <v>673.95193188341761</v>
      </c>
      <c r="AF559" s="72"/>
    </row>
    <row r="560" spans="1:32">
      <c r="A560" t="s">
        <v>1285</v>
      </c>
      <c r="B560" t="s">
        <v>1313</v>
      </c>
      <c r="D560" s="72">
        <f>'Fin_6Hr LION Batt ITC 30%'!E183</f>
        <v>0</v>
      </c>
      <c r="E560" s="72">
        <f>'Fin_6Hr LION Batt ITC 30%'!F183</f>
        <v>0</v>
      </c>
      <c r="F560" s="72">
        <f>'Fin_6Hr LION Batt ITC 30%'!G183</f>
        <v>0</v>
      </c>
      <c r="G560" s="72">
        <f>'Fin_6Hr LION Batt ITC 30%'!H183</f>
        <v>0</v>
      </c>
      <c r="H560" s="72">
        <f>'Fin_6Hr LION Batt ITC 30%'!I183</f>
        <v>0</v>
      </c>
      <c r="I560" s="72">
        <f>'Fin_6Hr LION Batt ITC 30%'!J183</f>
        <v>0</v>
      </c>
      <c r="J560" s="72">
        <f>'Fin_6Hr LION Batt ITC 30%'!K183</f>
        <v>0</v>
      </c>
      <c r="K560" s="72">
        <f>'Fin_6Hr LION Batt ITC 30%'!L183</f>
        <v>0</v>
      </c>
      <c r="L560" s="72">
        <f>'Fin_6Hr LION Batt ITC 30%'!M183</f>
        <v>0</v>
      </c>
      <c r="M560" s="72">
        <f>'Fin_6Hr LION Batt ITC 30%'!N183</f>
        <v>0</v>
      </c>
      <c r="N560" s="72">
        <f>'Fin_6Hr LION Batt ITC 30%'!O183</f>
        <v>0</v>
      </c>
      <c r="O560" s="72">
        <f>'Fin_6Hr LION Batt ITC 30%'!P183</f>
        <v>0</v>
      </c>
      <c r="P560" s="72">
        <f>'Fin_6Hr LION Batt ITC 30%'!Q183</f>
        <v>0</v>
      </c>
      <c r="Q560" s="72">
        <f>'Fin_6Hr LION Batt ITC 30%'!R183</f>
        <v>0</v>
      </c>
      <c r="R560" s="72">
        <f>'Fin_6Hr LION Batt ITC 30%'!S183</f>
        <v>0</v>
      </c>
      <c r="S560" s="72">
        <f>'Fin_6Hr LION Batt ITC 30%'!T183</f>
        <v>0</v>
      </c>
      <c r="T560" s="72">
        <f>'Fin_6Hr LION Batt ITC 30%'!U183</f>
        <v>0</v>
      </c>
      <c r="U560" s="72">
        <f>'Fin_6Hr LION Batt ITC 30%'!V183</f>
        <v>0</v>
      </c>
      <c r="V560" s="72">
        <f>'Fin_6Hr LION Batt ITC 30%'!W183</f>
        <v>0</v>
      </c>
      <c r="W560" s="72">
        <f>'Fin_6Hr LION Batt ITC 30%'!X183</f>
        <v>0</v>
      </c>
      <c r="X560" s="72">
        <f>'Fin_6Hr LION Batt ITC 30%'!Y183</f>
        <v>0</v>
      </c>
      <c r="Y560" s="72">
        <f>'Fin_6Hr LION Batt ITC 30%'!Z183</f>
        <v>2011.8727096736823</v>
      </c>
      <c r="Z560" s="72">
        <f>'Fin_6Hr LION Batt ITC 30%'!AA183</f>
        <v>1611.0454442132323</v>
      </c>
      <c r="AA560" s="72">
        <f>'Fin_6Hr LION Batt ITC 30%'!AB183</f>
        <v>1478.5636338574398</v>
      </c>
      <c r="AB560" s="72">
        <f>'Fin_6Hr LION Batt ITC 30%'!AC183</f>
        <v>1369.337881358849</v>
      </c>
      <c r="AC560" s="72">
        <f>'Fin_6Hr LION Batt ITC 30%'!AD183</f>
        <v>1276.9148192177815</v>
      </c>
      <c r="AD560" s="72">
        <f>'Fin_6Hr LION Batt ITC 30%'!AE183</f>
        <v>1193.2123192875704</v>
      </c>
      <c r="AE560" s="72">
        <f ca="1">'Fin_6Hr LION Batt ITC 30%'!AF183</f>
        <v>693.40510885179083</v>
      </c>
      <c r="AF560" s="72"/>
    </row>
    <row r="561" spans="1:32">
      <c r="A561" t="s">
        <v>1286</v>
      </c>
      <c r="B561" t="s">
        <v>1314</v>
      </c>
      <c r="D561" s="72">
        <f>'Fin_6Hr LION Batt ITC 30%'!E184</f>
        <v>0</v>
      </c>
      <c r="E561" s="72">
        <f>'Fin_6Hr LION Batt ITC 30%'!F184</f>
        <v>0</v>
      </c>
      <c r="F561" s="72">
        <f>'Fin_6Hr LION Batt ITC 30%'!G184</f>
        <v>0</v>
      </c>
      <c r="G561" s="72">
        <f>'Fin_6Hr LION Batt ITC 30%'!H184</f>
        <v>0</v>
      </c>
      <c r="H561" s="72">
        <f>'Fin_6Hr LION Batt ITC 30%'!I184</f>
        <v>0</v>
      </c>
      <c r="I561" s="72">
        <f>'Fin_6Hr LION Batt ITC 30%'!J184</f>
        <v>0</v>
      </c>
      <c r="J561" s="72">
        <f>'Fin_6Hr LION Batt ITC 30%'!K184</f>
        <v>0</v>
      </c>
      <c r="K561" s="72">
        <f>'Fin_6Hr LION Batt ITC 30%'!L184</f>
        <v>0</v>
      </c>
      <c r="L561" s="72">
        <f>'Fin_6Hr LION Batt ITC 30%'!M184</f>
        <v>0</v>
      </c>
      <c r="M561" s="72">
        <f>'Fin_6Hr LION Batt ITC 30%'!N184</f>
        <v>0</v>
      </c>
      <c r="N561" s="72">
        <f>'Fin_6Hr LION Batt ITC 30%'!O184</f>
        <v>0</v>
      </c>
      <c r="O561" s="72">
        <f>'Fin_6Hr LION Batt ITC 30%'!P184</f>
        <v>0</v>
      </c>
      <c r="P561" s="72">
        <f>'Fin_6Hr LION Batt ITC 30%'!Q184</f>
        <v>0</v>
      </c>
      <c r="Q561" s="72">
        <f>'Fin_6Hr LION Batt ITC 30%'!R184</f>
        <v>0</v>
      </c>
      <c r="R561" s="72">
        <f>'Fin_6Hr LION Batt ITC 30%'!S184</f>
        <v>0</v>
      </c>
      <c r="S561" s="72">
        <f>'Fin_6Hr LION Batt ITC 30%'!T184</f>
        <v>0</v>
      </c>
      <c r="T561" s="72">
        <f>'Fin_6Hr LION Batt ITC 30%'!U184</f>
        <v>0</v>
      </c>
      <c r="U561" s="72">
        <f>'Fin_6Hr LION Batt ITC 30%'!V184</f>
        <v>0</v>
      </c>
      <c r="V561" s="72">
        <f>'Fin_6Hr LION Batt ITC 30%'!W184</f>
        <v>0</v>
      </c>
      <c r="W561" s="72">
        <f>'Fin_6Hr LION Batt ITC 30%'!X184</f>
        <v>0</v>
      </c>
      <c r="X561" s="72">
        <f>'Fin_6Hr LION Batt ITC 30%'!Y184</f>
        <v>0</v>
      </c>
      <c r="Y561" s="72">
        <f>'Fin_6Hr LION Batt ITC 30%'!Z184</f>
        <v>0</v>
      </c>
      <c r="Z561" s="72">
        <f>'Fin_6Hr LION Batt ITC 30%'!AA184</f>
        <v>1982.7302710820582</v>
      </c>
      <c r="AA561" s="72">
        <f>'Fin_6Hr LION Batt ITC 30%'!AB184</f>
        <v>1587.7090806845899</v>
      </c>
      <c r="AB561" s="72">
        <f>'Fin_6Hr LION Batt ITC 30%'!AC184</f>
        <v>1457.1462998003124</v>
      </c>
      <c r="AC561" s="72">
        <f>'Fin_6Hr LION Batt ITC 30%'!AD184</f>
        <v>1349.5027074301977</v>
      </c>
      <c r="AD561" s="72">
        <f>'Fin_6Hr LION Batt ITC 30%'!AE184</f>
        <v>1258.4184145859872</v>
      </c>
      <c r="AE561" s="72">
        <f ca="1">'Fin_6Hr LION Batt ITC 30%'!AF184</f>
        <v>714.55738956517109</v>
      </c>
      <c r="AF561" s="72"/>
    </row>
    <row r="562" spans="1:32">
      <c r="A562" t="s">
        <v>1287</v>
      </c>
      <c r="B562" t="s">
        <v>1315</v>
      </c>
      <c r="D562" s="72">
        <f>'Fin_6Hr LION Batt ITC 30%'!E185</f>
        <v>0</v>
      </c>
      <c r="E562" s="72">
        <f>'Fin_6Hr LION Batt ITC 30%'!F185</f>
        <v>0</v>
      </c>
      <c r="F562" s="72">
        <f>'Fin_6Hr LION Batt ITC 30%'!G185</f>
        <v>0</v>
      </c>
      <c r="G562" s="72">
        <f>'Fin_6Hr LION Batt ITC 30%'!H185</f>
        <v>0</v>
      </c>
      <c r="H562" s="72">
        <f>'Fin_6Hr LION Batt ITC 30%'!I185</f>
        <v>0</v>
      </c>
      <c r="I562" s="72">
        <f>'Fin_6Hr LION Batt ITC 30%'!J185</f>
        <v>0</v>
      </c>
      <c r="J562" s="72">
        <f>'Fin_6Hr LION Batt ITC 30%'!K185</f>
        <v>0</v>
      </c>
      <c r="K562" s="72">
        <f>'Fin_6Hr LION Batt ITC 30%'!L185</f>
        <v>0</v>
      </c>
      <c r="L562" s="72">
        <f>'Fin_6Hr LION Batt ITC 30%'!M185</f>
        <v>0</v>
      </c>
      <c r="M562" s="72">
        <f>'Fin_6Hr LION Batt ITC 30%'!N185</f>
        <v>0</v>
      </c>
      <c r="N562" s="72">
        <f>'Fin_6Hr LION Batt ITC 30%'!O185</f>
        <v>0</v>
      </c>
      <c r="O562" s="72">
        <f>'Fin_6Hr LION Batt ITC 30%'!P185</f>
        <v>0</v>
      </c>
      <c r="P562" s="72">
        <f>'Fin_6Hr LION Batt ITC 30%'!Q185</f>
        <v>0</v>
      </c>
      <c r="Q562" s="72">
        <f>'Fin_6Hr LION Batt ITC 30%'!R185</f>
        <v>0</v>
      </c>
      <c r="R562" s="72">
        <f>'Fin_6Hr LION Batt ITC 30%'!S185</f>
        <v>0</v>
      </c>
      <c r="S562" s="72">
        <f>'Fin_6Hr LION Batt ITC 30%'!T185</f>
        <v>0</v>
      </c>
      <c r="T562" s="72">
        <f>'Fin_6Hr LION Batt ITC 30%'!U185</f>
        <v>0</v>
      </c>
      <c r="U562" s="72">
        <f>'Fin_6Hr LION Batt ITC 30%'!V185</f>
        <v>0</v>
      </c>
      <c r="V562" s="72">
        <f>'Fin_6Hr LION Batt ITC 30%'!W185</f>
        <v>0</v>
      </c>
      <c r="W562" s="72">
        <f>'Fin_6Hr LION Batt ITC 30%'!X185</f>
        <v>0</v>
      </c>
      <c r="X562" s="72">
        <f>'Fin_6Hr LION Batt ITC 30%'!Y185</f>
        <v>0</v>
      </c>
      <c r="Y562" s="72">
        <f>'Fin_6Hr LION Batt ITC 30%'!Z185</f>
        <v>0</v>
      </c>
      <c r="Z562" s="72">
        <f>'Fin_6Hr LION Batt ITC 30%'!AA185</f>
        <v>0</v>
      </c>
      <c r="AA562" s="72">
        <f>'Fin_6Hr LION Batt ITC 30%'!AB185</f>
        <v>1953.5878324904427</v>
      </c>
      <c r="AB562" s="72">
        <f>'Fin_6Hr LION Batt ITC 30%'!AC185</f>
        <v>1564.3727171559547</v>
      </c>
      <c r="AC562" s="72">
        <f>'Fin_6Hr LION Batt ITC 30%'!AD185</f>
        <v>1435.7289657431922</v>
      </c>
      <c r="AD562" s="72">
        <f>'Fin_6Hr LION Batt ITC 30%'!AE185</f>
        <v>1329.667533501552</v>
      </c>
      <c r="AE562" s="72">
        <f ca="1">'Fin_6Hr LION Batt ITC 30%'!AF185</f>
        <v>737.25945052281804</v>
      </c>
      <c r="AF562" s="72"/>
    </row>
    <row r="563" spans="1:32">
      <c r="A563" t="s">
        <v>1288</v>
      </c>
      <c r="B563" t="s">
        <v>1316</v>
      </c>
      <c r="D563" s="72">
        <f>'Fin_6Hr LION Batt ITC 30%'!E186</f>
        <v>0</v>
      </c>
      <c r="E563" s="72">
        <f>'Fin_6Hr LION Batt ITC 30%'!F186</f>
        <v>0</v>
      </c>
      <c r="F563" s="72">
        <f>'Fin_6Hr LION Batt ITC 30%'!G186</f>
        <v>0</v>
      </c>
      <c r="G563" s="72">
        <f>'Fin_6Hr LION Batt ITC 30%'!H186</f>
        <v>0</v>
      </c>
      <c r="H563" s="72">
        <f>'Fin_6Hr LION Batt ITC 30%'!I186</f>
        <v>0</v>
      </c>
      <c r="I563" s="72">
        <f>'Fin_6Hr LION Batt ITC 30%'!J186</f>
        <v>0</v>
      </c>
      <c r="J563" s="72">
        <f>'Fin_6Hr LION Batt ITC 30%'!K186</f>
        <v>0</v>
      </c>
      <c r="K563" s="72">
        <f>'Fin_6Hr LION Batt ITC 30%'!L186</f>
        <v>0</v>
      </c>
      <c r="L563" s="72">
        <f>'Fin_6Hr LION Batt ITC 30%'!M186</f>
        <v>0</v>
      </c>
      <c r="M563" s="72">
        <f>'Fin_6Hr LION Batt ITC 30%'!N186</f>
        <v>0</v>
      </c>
      <c r="N563" s="72">
        <f>'Fin_6Hr LION Batt ITC 30%'!O186</f>
        <v>0</v>
      </c>
      <c r="O563" s="72">
        <f>'Fin_6Hr LION Batt ITC 30%'!P186</f>
        <v>0</v>
      </c>
      <c r="P563" s="72">
        <f>'Fin_6Hr LION Batt ITC 30%'!Q186</f>
        <v>0</v>
      </c>
      <c r="Q563" s="72">
        <f>'Fin_6Hr LION Batt ITC 30%'!R186</f>
        <v>0</v>
      </c>
      <c r="R563" s="72">
        <f>'Fin_6Hr LION Batt ITC 30%'!S186</f>
        <v>0</v>
      </c>
      <c r="S563" s="72">
        <f>'Fin_6Hr LION Batt ITC 30%'!T186</f>
        <v>0</v>
      </c>
      <c r="T563" s="72">
        <f>'Fin_6Hr LION Batt ITC 30%'!U186</f>
        <v>0</v>
      </c>
      <c r="U563" s="72">
        <f>'Fin_6Hr LION Batt ITC 30%'!V186</f>
        <v>0</v>
      </c>
      <c r="V563" s="72">
        <f>'Fin_6Hr LION Batt ITC 30%'!W186</f>
        <v>0</v>
      </c>
      <c r="W563" s="72">
        <f>'Fin_6Hr LION Batt ITC 30%'!X186</f>
        <v>0</v>
      </c>
      <c r="X563" s="72">
        <f>'Fin_6Hr LION Batt ITC 30%'!Y186</f>
        <v>0</v>
      </c>
      <c r="Y563" s="72">
        <f>'Fin_6Hr LION Batt ITC 30%'!Z186</f>
        <v>0</v>
      </c>
      <c r="Z563" s="72">
        <f>'Fin_6Hr LION Batt ITC 30%'!AA186</f>
        <v>0</v>
      </c>
      <c r="AA563" s="72">
        <f>'Fin_6Hr LION Batt ITC 30%'!AB186</f>
        <v>0</v>
      </c>
      <c r="AB563" s="72">
        <f>'Fin_6Hr LION Batt ITC 30%'!AC186</f>
        <v>1924.4453938988279</v>
      </c>
      <c r="AC563" s="72">
        <f>'Fin_6Hr LION Batt ITC 30%'!AD186</f>
        <v>1541.0363536273198</v>
      </c>
      <c r="AD563" s="72">
        <f>'Fin_6Hr LION Batt ITC 30%'!AE186</f>
        <v>1414.3116316860717</v>
      </c>
      <c r="AE563" s="72">
        <f ca="1">'Fin_6Hr LION Batt ITC 30%'!AF186</f>
        <v>761.68747488388863</v>
      </c>
      <c r="AF563" s="72"/>
    </row>
    <row r="564" spans="1:32">
      <c r="A564" t="s">
        <v>1289</v>
      </c>
      <c r="B564" t="s">
        <v>1317</v>
      </c>
      <c r="D564" s="72">
        <f>'Fin_6Hr LION Batt ITC 30%'!E187</f>
        <v>0</v>
      </c>
      <c r="E564" s="72">
        <f>'Fin_6Hr LION Batt ITC 30%'!F187</f>
        <v>0</v>
      </c>
      <c r="F564" s="72">
        <f>'Fin_6Hr LION Batt ITC 30%'!G187</f>
        <v>0</v>
      </c>
      <c r="G564" s="72">
        <f>'Fin_6Hr LION Batt ITC 30%'!H187</f>
        <v>0</v>
      </c>
      <c r="H564" s="72">
        <f>'Fin_6Hr LION Batt ITC 30%'!I187</f>
        <v>0</v>
      </c>
      <c r="I564" s="72">
        <f>'Fin_6Hr LION Batt ITC 30%'!J187</f>
        <v>0</v>
      </c>
      <c r="J564" s="72">
        <f>'Fin_6Hr LION Batt ITC 30%'!K187</f>
        <v>0</v>
      </c>
      <c r="K564" s="72">
        <f>'Fin_6Hr LION Batt ITC 30%'!L187</f>
        <v>0</v>
      </c>
      <c r="L564" s="72">
        <f>'Fin_6Hr LION Batt ITC 30%'!M187</f>
        <v>0</v>
      </c>
      <c r="M564" s="72">
        <f>'Fin_6Hr LION Batt ITC 30%'!N187</f>
        <v>0</v>
      </c>
      <c r="N564" s="72">
        <f>'Fin_6Hr LION Batt ITC 30%'!O187</f>
        <v>0</v>
      </c>
      <c r="O564" s="72">
        <f>'Fin_6Hr LION Batt ITC 30%'!P187</f>
        <v>0</v>
      </c>
      <c r="P564" s="72">
        <f>'Fin_6Hr LION Batt ITC 30%'!Q187</f>
        <v>0</v>
      </c>
      <c r="Q564" s="72">
        <f>'Fin_6Hr LION Batt ITC 30%'!R187</f>
        <v>0</v>
      </c>
      <c r="R564" s="72">
        <f>'Fin_6Hr LION Batt ITC 30%'!S187</f>
        <v>0</v>
      </c>
      <c r="S564" s="72">
        <f>'Fin_6Hr LION Batt ITC 30%'!T187</f>
        <v>0</v>
      </c>
      <c r="T564" s="72">
        <f>'Fin_6Hr LION Batt ITC 30%'!U187</f>
        <v>0</v>
      </c>
      <c r="U564" s="72">
        <f>'Fin_6Hr LION Batt ITC 30%'!V187</f>
        <v>0</v>
      </c>
      <c r="V564" s="72">
        <f>'Fin_6Hr LION Batt ITC 30%'!W187</f>
        <v>0</v>
      </c>
      <c r="W564" s="72">
        <f>'Fin_6Hr LION Batt ITC 30%'!X187</f>
        <v>0</v>
      </c>
      <c r="X564" s="72">
        <f>'Fin_6Hr LION Batt ITC 30%'!Y187</f>
        <v>0</v>
      </c>
      <c r="Y564" s="72">
        <f>'Fin_6Hr LION Batt ITC 30%'!Z187</f>
        <v>0</v>
      </c>
      <c r="Z564" s="72">
        <f>'Fin_6Hr LION Batt ITC 30%'!AA187</f>
        <v>0</v>
      </c>
      <c r="AA564" s="72">
        <f>'Fin_6Hr LION Batt ITC 30%'!AB187</f>
        <v>0</v>
      </c>
      <c r="AB564" s="72">
        <f>'Fin_6Hr LION Batt ITC 30%'!AC187</f>
        <v>0</v>
      </c>
      <c r="AC564" s="72">
        <f>'Fin_6Hr LION Batt ITC 30%'!AD187</f>
        <v>1895.3029553072047</v>
      </c>
      <c r="AD564" s="72">
        <f>'Fin_6Hr LION Batt ITC 30%'!AE187</f>
        <v>1517.6999900986775</v>
      </c>
      <c r="AE564" s="72">
        <f ca="1">'Fin_6Hr LION Batt ITC 30%'!AF187</f>
        <v>788.42551995821316</v>
      </c>
      <c r="AF564" s="72"/>
    </row>
    <row r="565" spans="1:32">
      <c r="A565" t="s">
        <v>1290</v>
      </c>
      <c r="B565" t="s">
        <v>1318</v>
      </c>
      <c r="D565" s="72">
        <f>'Fin_6Hr LION Batt ITC 30%'!E188</f>
        <v>0</v>
      </c>
      <c r="E565" s="72">
        <f>'Fin_6Hr LION Batt ITC 30%'!F188</f>
        <v>0</v>
      </c>
      <c r="F565" s="72">
        <f>'Fin_6Hr LION Batt ITC 30%'!G188</f>
        <v>0</v>
      </c>
      <c r="G565" s="72">
        <f>'Fin_6Hr LION Batt ITC 30%'!H188</f>
        <v>0</v>
      </c>
      <c r="H565" s="72">
        <f>'Fin_6Hr LION Batt ITC 30%'!I188</f>
        <v>0</v>
      </c>
      <c r="I565" s="72">
        <f>'Fin_6Hr LION Batt ITC 30%'!J188</f>
        <v>0</v>
      </c>
      <c r="J565" s="72">
        <f>'Fin_6Hr LION Batt ITC 30%'!K188</f>
        <v>0</v>
      </c>
      <c r="K565" s="72">
        <f>'Fin_6Hr LION Batt ITC 30%'!L188</f>
        <v>0</v>
      </c>
      <c r="L565" s="72">
        <f>'Fin_6Hr LION Batt ITC 30%'!M188</f>
        <v>0</v>
      </c>
      <c r="M565" s="72">
        <f>'Fin_6Hr LION Batt ITC 30%'!N188</f>
        <v>0</v>
      </c>
      <c r="N565" s="72">
        <f>'Fin_6Hr LION Batt ITC 30%'!O188</f>
        <v>0</v>
      </c>
      <c r="O565" s="72">
        <f>'Fin_6Hr LION Batt ITC 30%'!P188</f>
        <v>0</v>
      </c>
      <c r="P565" s="72">
        <f>'Fin_6Hr LION Batt ITC 30%'!Q188</f>
        <v>0</v>
      </c>
      <c r="Q565" s="72">
        <f>'Fin_6Hr LION Batt ITC 30%'!R188</f>
        <v>0</v>
      </c>
      <c r="R565" s="72">
        <f>'Fin_6Hr LION Batt ITC 30%'!S188</f>
        <v>0</v>
      </c>
      <c r="S565" s="72">
        <f>'Fin_6Hr LION Batt ITC 30%'!T188</f>
        <v>0</v>
      </c>
      <c r="T565" s="72">
        <f>'Fin_6Hr LION Batt ITC 30%'!U188</f>
        <v>0</v>
      </c>
      <c r="U565" s="72">
        <f>'Fin_6Hr LION Batt ITC 30%'!V188</f>
        <v>0</v>
      </c>
      <c r="V565" s="72">
        <f>'Fin_6Hr LION Batt ITC 30%'!W188</f>
        <v>0</v>
      </c>
      <c r="W565" s="72">
        <f>'Fin_6Hr LION Batt ITC 30%'!X188</f>
        <v>0</v>
      </c>
      <c r="X565" s="72">
        <f>'Fin_6Hr LION Batt ITC 30%'!Y188</f>
        <v>0</v>
      </c>
      <c r="Y565" s="72">
        <f>'Fin_6Hr LION Batt ITC 30%'!Z188</f>
        <v>0</v>
      </c>
      <c r="Z565" s="72">
        <f>'Fin_6Hr LION Batt ITC 30%'!AA188</f>
        <v>0</v>
      </c>
      <c r="AA565" s="72">
        <f>'Fin_6Hr LION Batt ITC 30%'!AB188</f>
        <v>0</v>
      </c>
      <c r="AB565" s="72">
        <f>'Fin_6Hr LION Batt ITC 30%'!AC188</f>
        <v>0</v>
      </c>
      <c r="AC565" s="72">
        <f>'Fin_6Hr LION Batt ITC 30%'!AD188</f>
        <v>0</v>
      </c>
      <c r="AD565" s="72">
        <f>'Fin_6Hr LION Batt ITC 30%'!AE188</f>
        <v>1866.1605167155876</v>
      </c>
      <c r="AE565" s="72">
        <f ca="1">'Fin_6Hr LION Batt ITC 30%'!AF188</f>
        <v>818.29088956667829</v>
      </c>
      <c r="AF565" s="72"/>
    </row>
    <row r="566" spans="1:32">
      <c r="A566" t="s">
        <v>1291</v>
      </c>
      <c r="B566" t="s">
        <v>1319</v>
      </c>
      <c r="D566" s="72">
        <f>'Fin_6Hr LION Batt ITC 30%'!E189</f>
        <v>0</v>
      </c>
      <c r="E566" s="72">
        <f>'Fin_6Hr LION Batt ITC 30%'!F189</f>
        <v>0</v>
      </c>
      <c r="F566" s="72">
        <f>'Fin_6Hr LION Batt ITC 30%'!G189</f>
        <v>0</v>
      </c>
      <c r="G566" s="72">
        <f>'Fin_6Hr LION Batt ITC 30%'!H189</f>
        <v>0</v>
      </c>
      <c r="H566" s="72">
        <f>'Fin_6Hr LION Batt ITC 30%'!I189</f>
        <v>0</v>
      </c>
      <c r="I566" s="72">
        <f>'Fin_6Hr LION Batt ITC 30%'!J189</f>
        <v>0</v>
      </c>
      <c r="J566" s="72">
        <f>'Fin_6Hr LION Batt ITC 30%'!K189</f>
        <v>0</v>
      </c>
      <c r="K566" s="72">
        <f>'Fin_6Hr LION Batt ITC 30%'!L189</f>
        <v>0</v>
      </c>
      <c r="L566" s="72">
        <f>'Fin_6Hr LION Batt ITC 30%'!M189</f>
        <v>0</v>
      </c>
      <c r="M566" s="72">
        <f>'Fin_6Hr LION Batt ITC 30%'!N189</f>
        <v>0</v>
      </c>
      <c r="N566" s="72">
        <f>'Fin_6Hr LION Batt ITC 30%'!O189</f>
        <v>0</v>
      </c>
      <c r="O566" s="72">
        <f>'Fin_6Hr LION Batt ITC 30%'!P189</f>
        <v>0</v>
      </c>
      <c r="P566" s="72">
        <f>'Fin_6Hr LION Batt ITC 30%'!Q189</f>
        <v>0</v>
      </c>
      <c r="Q566" s="72">
        <f>'Fin_6Hr LION Batt ITC 30%'!R189</f>
        <v>0</v>
      </c>
      <c r="R566" s="72">
        <f>'Fin_6Hr LION Batt ITC 30%'!S189</f>
        <v>0</v>
      </c>
      <c r="S566" s="72">
        <f>'Fin_6Hr LION Batt ITC 30%'!T189</f>
        <v>0</v>
      </c>
      <c r="T566" s="72">
        <f>'Fin_6Hr LION Batt ITC 30%'!U189</f>
        <v>0</v>
      </c>
      <c r="U566" s="72">
        <f>'Fin_6Hr LION Batt ITC 30%'!V189</f>
        <v>0</v>
      </c>
      <c r="V566" s="72">
        <f>'Fin_6Hr LION Batt ITC 30%'!W189</f>
        <v>0</v>
      </c>
      <c r="W566" s="72">
        <f>'Fin_6Hr LION Batt ITC 30%'!X189</f>
        <v>0</v>
      </c>
      <c r="X566" s="72">
        <f>'Fin_6Hr LION Batt ITC 30%'!Y189</f>
        <v>0</v>
      </c>
      <c r="Y566" s="72">
        <f>'Fin_6Hr LION Batt ITC 30%'!Z189</f>
        <v>0</v>
      </c>
      <c r="Z566" s="72">
        <f>'Fin_6Hr LION Batt ITC 30%'!AA189</f>
        <v>0</v>
      </c>
      <c r="AA566" s="72">
        <f>'Fin_6Hr LION Batt ITC 30%'!AB189</f>
        <v>0</v>
      </c>
      <c r="AB566" s="72">
        <f>'Fin_6Hr LION Batt ITC 30%'!AC189</f>
        <v>0</v>
      </c>
      <c r="AC566" s="72">
        <f>'Fin_6Hr LION Batt ITC 30%'!AD189</f>
        <v>0</v>
      </c>
      <c r="AD566" s="72">
        <f>'Fin_6Hr LION Batt ITC 30%'!AE189</f>
        <v>0</v>
      </c>
      <c r="AE566" s="72">
        <f ca="1">'Fin_6Hr LION Batt ITC 30%'!AF189</f>
        <v>864.80644001832434</v>
      </c>
      <c r="AF566" s="72"/>
    </row>
    <row r="567" spans="1:32">
      <c r="A567" t="s">
        <v>1320</v>
      </c>
      <c r="B567" t="s">
        <v>1320</v>
      </c>
      <c r="C567" t="s">
        <v>1201</v>
      </c>
      <c r="D567" s="72">
        <v>0</v>
      </c>
      <c r="E567" s="72">
        <v>0</v>
      </c>
      <c r="F567" s="72">
        <v>0</v>
      </c>
      <c r="G567" s="72">
        <f>'Generics_Flex_T&amp;D_Benefits'!H21</f>
        <v>-153.28690553241748</v>
      </c>
      <c r="H567" s="72">
        <f>'Generics_Flex_T&amp;D_Benefits'!I21</f>
        <v>-149.5482005194317</v>
      </c>
      <c r="I567" s="72">
        <f>'Generics_Flex_T&amp;D_Benefits'!J21</f>
        <v>-145.90068343359189</v>
      </c>
      <c r="J567" s="72">
        <f>'Generics_Flex_T&amp;D_Benefits'!K21</f>
        <v>-142.34213017911406</v>
      </c>
      <c r="K567" s="72">
        <f>'Generics_Flex_T&amp;D_Benefits'!L21</f>
        <v>-138.87037090645273</v>
      </c>
      <c r="L567" s="72">
        <f>'Generics_Flex_T&amp;D_Benefits'!M21</f>
        <v>-135.48328868922221</v>
      </c>
      <c r="M567" s="72">
        <f>'Generics_Flex_T&amp;D_Benefits'!N21</f>
        <v>-132.17881823338755</v>
      </c>
      <c r="N567" s="72">
        <f>'Generics_Flex_T&amp;D_Benefits'!O21</f>
        <v>-128.95494461793905</v>
      </c>
      <c r="O567" s="72">
        <f>'Generics_Flex_T&amp;D_Benefits'!P21</f>
        <v>-125.80970206628201</v>
      </c>
      <c r="P567" s="72">
        <f>'Generics_Flex_T&amp;D_Benefits'!Q21</f>
        <v>-122.74117274759222</v>
      </c>
      <c r="Q567" s="72">
        <f>'Generics_Flex_T&amp;D_Benefits'!R21</f>
        <v>-119.74748560740703</v>
      </c>
      <c r="R567" s="72">
        <f>'Generics_Flex_T&amp;D_Benefits'!S21</f>
        <v>-116.82681522673859</v>
      </c>
      <c r="S567" s="72">
        <f>'Generics_Flex_T&amp;D_Benefits'!T21</f>
        <v>-113.97738070901325</v>
      </c>
      <c r="T567" s="72">
        <f>'Generics_Flex_T&amp;D_Benefits'!U21</f>
        <v>-111.19744459415926</v>
      </c>
      <c r="U567" s="72">
        <f>'Generics_Flex_T&amp;D_Benefits'!V21</f>
        <v>-108.48531179917978</v>
      </c>
      <c r="V567" s="72">
        <f>'Generics_Flex_T&amp;D_Benefits'!W21</f>
        <v>-105.83932858456564</v>
      </c>
      <c r="W567" s="72">
        <f>'Generics_Flex_T&amp;D_Benefits'!X21</f>
        <v>-103.2578815459177</v>
      </c>
      <c r="X567" s="72">
        <f>'Generics_Flex_T&amp;D_Benefits'!Y21</f>
        <v>-100.73939663016361</v>
      </c>
      <c r="Y567" s="72">
        <f>'Generics_Flex_T&amp;D_Benefits'!Z21</f>
        <v>-98.282338175769397</v>
      </c>
      <c r="Z567" s="72">
        <f>'Generics_Flex_T&amp;D_Benefits'!AA21</f>
        <v>-95.885207976360391</v>
      </c>
      <c r="AA567" s="72">
        <f>'Generics_Flex_T&amp;D_Benefits'!AB21</f>
        <v>-93.546544367180871</v>
      </c>
      <c r="AB567" s="72">
        <f>'Generics_Flex_T&amp;D_Benefits'!AC21</f>
        <v>-91.264921333835005</v>
      </c>
      <c r="AC567" s="72">
        <f>'Generics_Flex_T&amp;D_Benefits'!AD21</f>
        <v>-89.038947642765862</v>
      </c>
      <c r="AD567" s="72">
        <f>'Generics_Flex_T&amp;D_Benefits'!AE21</f>
        <v>-86.867265992942322</v>
      </c>
      <c r="AE567" s="72">
        <f>'Generics_Flex_T&amp;D_Benefits'!AF21</f>
        <v>-84.748552188236403</v>
      </c>
      <c r="AF567" s="72"/>
    </row>
    <row r="568" spans="1:32">
      <c r="A568" t="s">
        <v>1321</v>
      </c>
      <c r="B568" t="s">
        <v>1321</v>
      </c>
      <c r="D568" s="72" t="s">
        <v>1322</v>
      </c>
      <c r="E568" s="72" t="s">
        <v>1323</v>
      </c>
      <c r="F568" s="72" t="s">
        <v>1324</v>
      </c>
      <c r="G568" s="72" t="s">
        <v>1325</v>
      </c>
      <c r="H568" s="72" t="s">
        <v>1326</v>
      </c>
      <c r="I568" s="72" t="s">
        <v>1327</v>
      </c>
      <c r="J568" s="72" t="s">
        <v>1328</v>
      </c>
      <c r="K568" s="72" t="s">
        <v>1329</v>
      </c>
      <c r="L568" s="72" t="s">
        <v>1330</v>
      </c>
      <c r="M568" s="72" t="s">
        <v>1331</v>
      </c>
      <c r="N568" s="72" t="s">
        <v>1332</v>
      </c>
      <c r="O568" s="72" t="s">
        <v>1333</v>
      </c>
      <c r="P568" s="72" t="s">
        <v>1334</v>
      </c>
      <c r="Q568" s="72" t="s">
        <v>1335</v>
      </c>
      <c r="R568" s="72" t="s">
        <v>1336</v>
      </c>
      <c r="S568" s="72" t="s">
        <v>1337</v>
      </c>
      <c r="T568" s="72" t="s">
        <v>1338</v>
      </c>
      <c r="U568" s="72" t="s">
        <v>1339</v>
      </c>
      <c r="V568" s="72" t="s">
        <v>1340</v>
      </c>
      <c r="W568" s="72" t="s">
        <v>1341</v>
      </c>
      <c r="X568" s="72" t="s">
        <v>1342</v>
      </c>
      <c r="Y568" s="72" t="s">
        <v>1343</v>
      </c>
      <c r="Z568" s="72" t="s">
        <v>1344</v>
      </c>
      <c r="AA568" s="72" t="s">
        <v>1345</v>
      </c>
      <c r="AB568" s="72" t="s">
        <v>1346</v>
      </c>
      <c r="AC568" s="72" t="s">
        <v>1347</v>
      </c>
      <c r="AD568" s="72" t="s">
        <v>1348</v>
      </c>
      <c r="AE568" s="72" t="s">
        <v>1349</v>
      </c>
      <c r="AF568" s="72"/>
    </row>
    <row r="569" spans="1:32">
      <c r="A569" s="72" t="s">
        <v>1350</v>
      </c>
      <c r="B569" t="s">
        <v>1350</v>
      </c>
      <c r="D569" s="72">
        <f>'Fin_WY_ID Wind No ITC'!E163</f>
        <v>5776.5355885292083</v>
      </c>
      <c r="E569" s="72">
        <f>'Fin_WY_ID Wind No ITC'!F163</f>
        <v>5312.496995514125</v>
      </c>
      <c r="F569" s="72">
        <f>'Fin_WY_ID Wind No ITC'!G163</f>
        <v>4870.9301794197154</v>
      </c>
      <c r="G569" s="72">
        <f>'Fin_WY_ID Wind No ITC'!H163</f>
        <v>4529.4659952516913</v>
      </c>
      <c r="H569" s="72">
        <f>'Fin_WY_ID Wind No ITC'!I163</f>
        <v>4231.659659707123</v>
      </c>
      <c r="I569" s="72">
        <f>'Fin_WY_ID Wind No ITC'!J163</f>
        <v>3967.5630514257341</v>
      </c>
      <c r="J569" s="72">
        <f>'Fin_WY_ID Wind No ITC'!K163</f>
        <v>3756.518874069523</v>
      </c>
      <c r="K569" s="72">
        <f>'Fin_WY_ID Wind No ITC'!L163</f>
        <v>3574.2322295767385</v>
      </c>
      <c r="L569" s="72">
        <f>'Fin_WY_ID Wind No ITC'!M163</f>
        <v>3398.6029235576825</v>
      </c>
      <c r="M569" s="72">
        <f>'Fin_WY_ID Wind No ITC'!N163</f>
        <v>3229.4146472019161</v>
      </c>
      <c r="N569" s="72">
        <f>'Fin_WY_ID Wind No ITC'!O163</f>
        <v>3066.4576830041583</v>
      </c>
      <c r="O569" s="72">
        <f>'Fin_WY_ID Wind No ITC'!P163</f>
        <v>2909.528711915867</v>
      </c>
      <c r="P569" s="72">
        <f>'Fin_WY_ID Wind No ITC'!Q163</f>
        <v>2758.4306259829823</v>
      </c>
      <c r="Q569" s="72">
        <f>'Fin_WY_ID Wind No ITC'!R163</f>
        <v>2612.9723463169498</v>
      </c>
      <c r="R569" s="72">
        <f>'Fin_WY_ID Wind No ITC'!S163</f>
        <v>2472.9686462503419</v>
      </c>
      <c r="S569" s="72">
        <f>'Fin_WY_ID Wind No ITC'!T163</f>
        <v>2338.2399795324213</v>
      </c>
      <c r="T569" s="72">
        <f>'Fin_WY_ID Wind No ITC'!U163</f>
        <v>2208.6123134240306</v>
      </c>
      <c r="U569" s="72">
        <f>'Fin_WY_ID Wind No ITC'!V163</f>
        <v>2083.9169665549948</v>
      </c>
      <c r="V569" s="72">
        <f>'Fin_WY_ID Wind No ITC'!W163</f>
        <v>1963.9904514110253</v>
      </c>
      <c r="W569" s="72">
        <f>'Fin_WY_ID Wind No ITC'!X163</f>
        <v>1848.6743213207446</v>
      </c>
      <c r="X569" s="72">
        <f>'Fin_WY_ID Wind No ITC'!Y163</f>
        <v>1737.8150218170149</v>
      </c>
      <c r="Y569" s="72">
        <f>'Fin_WY_ID Wind No ITC'!Z163</f>
        <v>1631.2637462502191</v>
      </c>
      <c r="Z569" s="72">
        <f>'Fin_WY_ID Wind No ITC'!AA163</f>
        <v>1528.8762955344998</v>
      </c>
      <c r="AA569" s="72">
        <f>'Fin_WY_ID Wind No ITC'!AB163</f>
        <v>1430.5129419112482</v>
      </c>
      <c r="AB569" s="72">
        <f>'Fin_WY_ID Wind No ITC'!AC163</f>
        <v>1336.0382966173079</v>
      </c>
      <c r="AC569" s="72">
        <f>'Fin_WY_ID Wind No ITC'!AD163</f>
        <v>1245.3211813484672</v>
      </c>
      <c r="AD569" s="72">
        <f>'Fin_WY_ID Wind No ITC'!AE163</f>
        <v>1158.2345034118262</v>
      </c>
      <c r="AE569" s="72">
        <f ca="1">'Fin_WY_ID Wind No ITC'!AF163</f>
        <v>997.75913109007411</v>
      </c>
      <c r="AF569" s="72"/>
    </row>
    <row r="570" spans="1:32">
      <c r="A570" s="72" t="s">
        <v>1351</v>
      </c>
      <c r="B570" t="s">
        <v>1351</v>
      </c>
      <c r="D570" s="72">
        <f>'Fin_WY_ID Wind No ITC'!E164</f>
        <v>0</v>
      </c>
      <c r="E570" s="72">
        <f>'Fin_WY_ID Wind No ITC'!F164</f>
        <v>5776.5355885292092</v>
      </c>
      <c r="F570" s="72">
        <f>'Fin_WY_ID Wind No ITC'!G164</f>
        <v>5312.4969955141232</v>
      </c>
      <c r="G570" s="72">
        <f>'Fin_WY_ID Wind No ITC'!H164</f>
        <v>4870.9301794197154</v>
      </c>
      <c r="H570" s="72">
        <f>'Fin_WY_ID Wind No ITC'!I164</f>
        <v>4529.4659952516904</v>
      </c>
      <c r="I570" s="72">
        <f>'Fin_WY_ID Wind No ITC'!J164</f>
        <v>4231.659659707123</v>
      </c>
      <c r="J570" s="72">
        <f>'Fin_WY_ID Wind No ITC'!K164</f>
        <v>3967.5630514257341</v>
      </c>
      <c r="K570" s="72">
        <f>'Fin_WY_ID Wind No ITC'!L164</f>
        <v>3756.5188740695221</v>
      </c>
      <c r="L570" s="72">
        <f>'Fin_WY_ID Wind No ITC'!M164</f>
        <v>3574.232229576739</v>
      </c>
      <c r="M570" s="72">
        <f>'Fin_WY_ID Wind No ITC'!N164</f>
        <v>3398.6029235576834</v>
      </c>
      <c r="N570" s="72">
        <f>'Fin_WY_ID Wind No ITC'!O164</f>
        <v>3229.4146472019152</v>
      </c>
      <c r="O570" s="72">
        <f>'Fin_WY_ID Wind No ITC'!P164</f>
        <v>3066.4576830041578</v>
      </c>
      <c r="P570" s="72">
        <f>'Fin_WY_ID Wind No ITC'!Q164</f>
        <v>2909.5287119158675</v>
      </c>
      <c r="Q570" s="72">
        <f>'Fin_WY_ID Wind No ITC'!R164</f>
        <v>2758.4306259829814</v>
      </c>
      <c r="R570" s="72">
        <f>'Fin_WY_ID Wind No ITC'!S164</f>
        <v>2612.9723463169498</v>
      </c>
      <c r="S570" s="72">
        <f>'Fin_WY_ID Wind No ITC'!T164</f>
        <v>2472.9686462503414</v>
      </c>
      <c r="T570" s="72">
        <f>'Fin_WY_ID Wind No ITC'!U164</f>
        <v>2338.2399795324213</v>
      </c>
      <c r="U570" s="72">
        <f>'Fin_WY_ID Wind No ITC'!V164</f>
        <v>2208.6123134240302</v>
      </c>
      <c r="V570" s="72">
        <f>'Fin_WY_ID Wind No ITC'!W164</f>
        <v>2083.9169665549953</v>
      </c>
      <c r="W570" s="72">
        <f>'Fin_WY_ID Wind No ITC'!X164</f>
        <v>1963.9904514110253</v>
      </c>
      <c r="X570" s="72">
        <f>'Fin_WY_ID Wind No ITC'!Y164</f>
        <v>1848.6743213207451</v>
      </c>
      <c r="Y570" s="72">
        <f>'Fin_WY_ID Wind No ITC'!Z164</f>
        <v>1737.8150218170153</v>
      </c>
      <c r="Z570" s="72">
        <f>'Fin_WY_ID Wind No ITC'!AA164</f>
        <v>1631.2637462502189</v>
      </c>
      <c r="AA570" s="72">
        <f>'Fin_WY_ID Wind No ITC'!AB164</f>
        <v>1528.8762955344998</v>
      </c>
      <c r="AB570" s="72">
        <f>'Fin_WY_ID Wind No ITC'!AC164</f>
        <v>1430.5129419112479</v>
      </c>
      <c r="AC570" s="72">
        <f>'Fin_WY_ID Wind No ITC'!AD164</f>
        <v>1336.0382966173079</v>
      </c>
      <c r="AD570" s="72">
        <f>'Fin_WY_ID Wind No ITC'!AE164</f>
        <v>1245.321181348467</v>
      </c>
      <c r="AE570" s="72">
        <f ca="1">'Fin_WY_ID Wind No ITC'!AF164</f>
        <v>1040.4459571797204</v>
      </c>
      <c r="AF570" s="72"/>
    </row>
    <row r="571" spans="1:32">
      <c r="A571" s="72" t="s">
        <v>1352</v>
      </c>
      <c r="B571" t="s">
        <v>1352</v>
      </c>
      <c r="D571" s="72">
        <f>'Fin_WY_ID Wind No ITC'!E165</f>
        <v>0</v>
      </c>
      <c r="E571" s="72">
        <f>'Fin_WY_ID Wind No ITC'!F165</f>
        <v>0</v>
      </c>
      <c r="F571" s="72">
        <f>'Fin_WY_ID Wind No ITC'!G165</f>
        <v>5776.5355885292083</v>
      </c>
      <c r="G571" s="72">
        <f>'Fin_WY_ID Wind No ITC'!H165</f>
        <v>5312.4969955141241</v>
      </c>
      <c r="H571" s="72">
        <f>'Fin_WY_ID Wind No ITC'!I165</f>
        <v>4870.9301794197154</v>
      </c>
      <c r="I571" s="72">
        <f>'Fin_WY_ID Wind No ITC'!J165</f>
        <v>4529.4659952516904</v>
      </c>
      <c r="J571" s="72">
        <f>'Fin_WY_ID Wind No ITC'!K165</f>
        <v>4231.6596597071239</v>
      </c>
      <c r="K571" s="72">
        <f>'Fin_WY_ID Wind No ITC'!L165</f>
        <v>3967.5630514257336</v>
      </c>
      <c r="L571" s="72">
        <f>'Fin_WY_ID Wind No ITC'!M165</f>
        <v>3756.5188740695221</v>
      </c>
      <c r="M571" s="72">
        <f>'Fin_WY_ID Wind No ITC'!N165</f>
        <v>3574.2322295767385</v>
      </c>
      <c r="N571" s="72">
        <f>'Fin_WY_ID Wind No ITC'!O165</f>
        <v>3398.6029235576825</v>
      </c>
      <c r="O571" s="72">
        <f>'Fin_WY_ID Wind No ITC'!P165</f>
        <v>3229.4146472019147</v>
      </c>
      <c r="P571" s="72">
        <f>'Fin_WY_ID Wind No ITC'!Q165</f>
        <v>3066.4576830041583</v>
      </c>
      <c r="Q571" s="72">
        <f>'Fin_WY_ID Wind No ITC'!R165</f>
        <v>2909.5287119158675</v>
      </c>
      <c r="R571" s="72">
        <f>'Fin_WY_ID Wind No ITC'!S165</f>
        <v>2758.4306259829818</v>
      </c>
      <c r="S571" s="72">
        <f>'Fin_WY_ID Wind No ITC'!T165</f>
        <v>2612.9723463169489</v>
      </c>
      <c r="T571" s="72">
        <f>'Fin_WY_ID Wind No ITC'!U165</f>
        <v>2472.968646250341</v>
      </c>
      <c r="U571" s="72">
        <f>'Fin_WY_ID Wind No ITC'!V165</f>
        <v>2338.2399795324213</v>
      </c>
      <c r="V571" s="72">
        <f>'Fin_WY_ID Wind No ITC'!W165</f>
        <v>2208.6123134240306</v>
      </c>
      <c r="W571" s="72">
        <f>'Fin_WY_ID Wind No ITC'!X165</f>
        <v>2083.9169665549948</v>
      </c>
      <c r="X571" s="72">
        <f>'Fin_WY_ID Wind No ITC'!Y165</f>
        <v>1963.9904514110258</v>
      </c>
      <c r="Y571" s="72">
        <f>'Fin_WY_ID Wind No ITC'!Z165</f>
        <v>1848.6743213207451</v>
      </c>
      <c r="Z571" s="72">
        <f>'Fin_WY_ID Wind No ITC'!AA165</f>
        <v>1737.8150218170153</v>
      </c>
      <c r="AA571" s="72">
        <f>'Fin_WY_ID Wind No ITC'!AB165</f>
        <v>1631.2637462502189</v>
      </c>
      <c r="AB571" s="72">
        <f>'Fin_WY_ID Wind No ITC'!AC165</f>
        <v>1528.8762955344996</v>
      </c>
      <c r="AC571" s="72">
        <f>'Fin_WY_ID Wind No ITC'!AD165</f>
        <v>1430.5129419112482</v>
      </c>
      <c r="AD571" s="72">
        <f>'Fin_WY_ID Wind No ITC'!AE165</f>
        <v>1336.0382966173079</v>
      </c>
      <c r="AE571" s="72">
        <f ca="1">'Fin_WY_ID Wind No ITC'!AF165</f>
        <v>1084.9417099858917</v>
      </c>
      <c r="AF571" s="72"/>
    </row>
    <row r="572" spans="1:32">
      <c r="A572" s="72" t="s">
        <v>1353</v>
      </c>
      <c r="B572" t="s">
        <v>1353</v>
      </c>
      <c r="D572" s="72">
        <f>'Fin_WY_ID Wind No ITC'!E166</f>
        <v>0</v>
      </c>
      <c r="E572" s="72">
        <f>'Fin_WY_ID Wind No ITC'!F166</f>
        <v>0</v>
      </c>
      <c r="F572" s="72">
        <f>'Fin_WY_ID Wind No ITC'!G166</f>
        <v>0</v>
      </c>
      <c r="G572" s="72">
        <f>'Fin_WY_ID Wind No ITC'!H166</f>
        <v>5776.5355885292083</v>
      </c>
      <c r="H572" s="72">
        <f>'Fin_WY_ID Wind No ITC'!I166</f>
        <v>5312.496995514125</v>
      </c>
      <c r="I572" s="72">
        <f>'Fin_WY_ID Wind No ITC'!J166</f>
        <v>4870.9301794197154</v>
      </c>
      <c r="J572" s="72">
        <f>'Fin_WY_ID Wind No ITC'!K166</f>
        <v>4529.4659952516904</v>
      </c>
      <c r="K572" s="72">
        <f>'Fin_WY_ID Wind No ITC'!L166</f>
        <v>4231.659659707122</v>
      </c>
      <c r="L572" s="72">
        <f>'Fin_WY_ID Wind No ITC'!M166</f>
        <v>3967.5630514257336</v>
      </c>
      <c r="M572" s="72">
        <f>'Fin_WY_ID Wind No ITC'!N166</f>
        <v>3756.5188740695226</v>
      </c>
      <c r="N572" s="72">
        <f>'Fin_WY_ID Wind No ITC'!O166</f>
        <v>3574.2322295767394</v>
      </c>
      <c r="O572" s="72">
        <f>'Fin_WY_ID Wind No ITC'!P166</f>
        <v>3398.602923557683</v>
      </c>
      <c r="P572" s="72">
        <f>'Fin_WY_ID Wind No ITC'!Q166</f>
        <v>3229.4146472019152</v>
      </c>
      <c r="Q572" s="72">
        <f>'Fin_WY_ID Wind No ITC'!R166</f>
        <v>3066.4576830041583</v>
      </c>
      <c r="R572" s="72">
        <f>'Fin_WY_ID Wind No ITC'!S166</f>
        <v>2909.5287119158675</v>
      </c>
      <c r="S572" s="72">
        <f>'Fin_WY_ID Wind No ITC'!T166</f>
        <v>2758.4306259829809</v>
      </c>
      <c r="T572" s="72">
        <f>'Fin_WY_ID Wind No ITC'!U166</f>
        <v>2612.9723463169489</v>
      </c>
      <c r="U572" s="72">
        <f>'Fin_WY_ID Wind No ITC'!V166</f>
        <v>2472.9686462503414</v>
      </c>
      <c r="V572" s="72">
        <f>'Fin_WY_ID Wind No ITC'!W166</f>
        <v>2338.2399795324209</v>
      </c>
      <c r="W572" s="72">
        <f>'Fin_WY_ID Wind No ITC'!X166</f>
        <v>2208.6123134240297</v>
      </c>
      <c r="X572" s="72">
        <f>'Fin_WY_ID Wind No ITC'!Y166</f>
        <v>2083.9169665549953</v>
      </c>
      <c r="Y572" s="72">
        <f>'Fin_WY_ID Wind No ITC'!Z166</f>
        <v>1963.9904514110258</v>
      </c>
      <c r="Z572" s="72">
        <f>'Fin_WY_ID Wind No ITC'!AA166</f>
        <v>1848.6743213207449</v>
      </c>
      <c r="AA572" s="72">
        <f>'Fin_WY_ID Wind No ITC'!AB166</f>
        <v>1737.8150218170147</v>
      </c>
      <c r="AB572" s="72">
        <f>'Fin_WY_ID Wind No ITC'!AC166</f>
        <v>1631.2637462502189</v>
      </c>
      <c r="AC572" s="72">
        <f>'Fin_WY_ID Wind No ITC'!AD166</f>
        <v>1528.8762955345001</v>
      </c>
      <c r="AD572" s="72">
        <f>'Fin_WY_ID Wind No ITC'!AE166</f>
        <v>1430.5129419112482</v>
      </c>
      <c r="AE572" s="72">
        <f ca="1">'Fin_WY_ID Wind No ITC'!AF166</f>
        <v>1131.3161128927256</v>
      </c>
      <c r="AF572" s="72"/>
    </row>
    <row r="573" spans="1:32">
      <c r="A573" s="72" t="s">
        <v>1354</v>
      </c>
      <c r="B573" t="s">
        <v>1354</v>
      </c>
      <c r="D573" s="72">
        <f>'Fin_WY_ID Wind No ITC'!E167</f>
        <v>0</v>
      </c>
      <c r="E573" s="72">
        <f>'Fin_WY_ID Wind No ITC'!F167</f>
        <v>0</v>
      </c>
      <c r="F573" s="72">
        <f>'Fin_WY_ID Wind No ITC'!G167</f>
        <v>0</v>
      </c>
      <c r="G573" s="72">
        <f>'Fin_WY_ID Wind No ITC'!H167</f>
        <v>0</v>
      </c>
      <c r="H573" s="72">
        <f>'Fin_WY_ID Wind No ITC'!I167</f>
        <v>5550.4895612189857</v>
      </c>
      <c r="I573" s="72">
        <f>'Fin_WY_ID Wind No ITC'!J167</f>
        <v>5104.6096169064185</v>
      </c>
      <c r="J573" s="72">
        <f>'Fin_WY_ID Wind No ITC'!K167</f>
        <v>4680.3220892437066</v>
      </c>
      <c r="K573" s="72">
        <f>'Fin_WY_ID Wind No ITC'!L167</f>
        <v>4352.2200009404032</v>
      </c>
      <c r="L573" s="72">
        <f>'Fin_WY_ID Wind No ITC'!M167</f>
        <v>4066.0673526320652</v>
      </c>
      <c r="M573" s="72">
        <f>'Fin_WY_ID Wind No ITC'!N167</f>
        <v>3812.3053104955925</v>
      </c>
      <c r="N573" s="72">
        <f>'Fin_WY_ID Wind No ITC'!O167</f>
        <v>3609.5196640784193</v>
      </c>
      <c r="O573" s="72">
        <f>'Fin_WY_ID Wind No ITC'!P167</f>
        <v>3434.3662175358268</v>
      </c>
      <c r="P573" s="72">
        <f>'Fin_WY_ID Wind No ITC'!Q167</f>
        <v>3265.6095960690309</v>
      </c>
      <c r="Q573" s="72">
        <f>'Fin_WY_ID Wind No ITC'!R167</f>
        <v>3103.0419554129066</v>
      </c>
      <c r="R573" s="72">
        <f>'Fin_WY_ID Wind No ITC'!S167</f>
        <v>2946.4617846781011</v>
      </c>
      <c r="S573" s="72">
        <f>'Fin_WY_ID Wind No ITC'!T167</f>
        <v>2795.6737210490892</v>
      </c>
      <c r="T573" s="72">
        <f>'Fin_WY_ID Wind No ITC'!U167</f>
        <v>2650.4883697537484</v>
      </c>
      <c r="U573" s="72">
        <f>'Fin_WY_ID Wind No ITC'!V167</f>
        <v>2510.7221291574965</v>
      </c>
      <c r="V573" s="72">
        <f>'Fin_WY_ID Wind No ITC'!W167</f>
        <v>2376.1970208391385</v>
      </c>
      <c r="W573" s="72">
        <f>'Fin_WY_ID Wind No ITC'!X167</f>
        <v>2246.740524509446</v>
      </c>
      <c r="X573" s="72">
        <f>'Fin_WY_ID Wind No ITC'!Y167</f>
        <v>2122.1854176373367</v>
      </c>
      <c r="Y573" s="72">
        <f>'Fin_WY_ID Wind No ITC'!Z167</f>
        <v>2002.3696196522012</v>
      </c>
      <c r="Z573" s="72">
        <f>'Fin_WY_ID Wind No ITC'!AA167</f>
        <v>1887.1360405945743</v>
      </c>
      <c r="AA573" s="72">
        <f>'Fin_WY_ID Wind No ITC'!AB167</f>
        <v>1776.3324340908287</v>
      </c>
      <c r="AB573" s="72">
        <f>'Fin_WY_ID Wind No ITC'!AC167</f>
        <v>1669.811254530993</v>
      </c>
      <c r="AC573" s="72">
        <f>'Fin_WY_ID Wind No ITC'!AD167</f>
        <v>1567.4295183321426</v>
      </c>
      <c r="AD573" s="72">
        <f>'Fin_WY_ID Wind No ITC'!AE167</f>
        <v>1469.0486691730152</v>
      </c>
      <c r="AE573" s="72">
        <f ca="1">'Fin_WY_ID Wind No ITC'!AF167</f>
        <v>1133.4798423558259</v>
      </c>
      <c r="AF573" s="72"/>
    </row>
    <row r="574" spans="1:32">
      <c r="A574" s="72" t="s">
        <v>1355</v>
      </c>
      <c r="B574" t="s">
        <v>1355</v>
      </c>
      <c r="D574" s="72">
        <f>'Fin_WY_ID Wind No ITC'!E168</f>
        <v>0</v>
      </c>
      <c r="E574" s="72">
        <f>'Fin_WY_ID Wind No ITC'!F168</f>
        <v>0</v>
      </c>
      <c r="F574" s="72">
        <f>'Fin_WY_ID Wind No ITC'!G168</f>
        <v>0</v>
      </c>
      <c r="G574" s="72">
        <f>'Fin_WY_ID Wind No ITC'!H168</f>
        <v>0</v>
      </c>
      <c r="H574" s="72">
        <f>'Fin_WY_ID Wind No ITC'!I168</f>
        <v>0</v>
      </c>
      <c r="I574" s="72">
        <f>'Fin_WY_ID Wind No ITC'!J168</f>
        <v>5324.4435339087631</v>
      </c>
      <c r="J574" s="72">
        <f>'Fin_WY_ID Wind No ITC'!K168</f>
        <v>4896.722238298712</v>
      </c>
      <c r="K574" s="72">
        <f>'Fin_WY_ID Wind No ITC'!L168</f>
        <v>4489.7139990676978</v>
      </c>
      <c r="L574" s="72">
        <f>'Fin_WY_ID Wind No ITC'!M168</f>
        <v>4174.9740066291188</v>
      </c>
      <c r="M574" s="72">
        <f>'Fin_WY_ID Wind No ITC'!N168</f>
        <v>3900.4750455570088</v>
      </c>
      <c r="N574" s="72">
        <f>'Fin_WY_ID Wind No ITC'!O168</f>
        <v>3657.04756956545</v>
      </c>
      <c r="O574" s="72">
        <f>'Fin_WY_ID Wind No ITC'!P168</f>
        <v>3462.5204540873156</v>
      </c>
      <c r="P574" s="72">
        <f>'Fin_WY_ID Wind No ITC'!Q168</f>
        <v>3294.5002054949155</v>
      </c>
      <c r="Q574" s="72">
        <f>'Fin_WY_ID Wind No ITC'!R168</f>
        <v>3132.6162685803774</v>
      </c>
      <c r="R574" s="72">
        <f>'Fin_WY_ID Wind No ITC'!S168</f>
        <v>2976.669263623899</v>
      </c>
      <c r="S574" s="72">
        <f>'Fin_WY_ID Wind No ITC'!T168</f>
        <v>2826.4658863520431</v>
      </c>
      <c r="T574" s="72">
        <f>'Fin_WY_ID Wind No ITC'!U168</f>
        <v>2681.8187301823109</v>
      </c>
      <c r="U574" s="72">
        <f>'Fin_WY_ID Wind No ITC'!V168</f>
        <v>2542.5461135245155</v>
      </c>
      <c r="V574" s="72">
        <f>'Fin_WY_ID Wind No ITC'!W168</f>
        <v>2408.4719119980432</v>
      </c>
      <c r="W574" s="72">
        <f>'Fin_WY_ID Wind No ITC'!X168</f>
        <v>2279.4253954279357</v>
      </c>
      <c r="X574" s="72">
        <f>'Fin_WY_ID Wind No ITC'!Y168</f>
        <v>2155.2410694864716</v>
      </c>
      <c r="Y574" s="72">
        <f>'Fin_WY_ID Wind No ITC'!Z168</f>
        <v>2035.7585218506422</v>
      </c>
      <c r="Z574" s="72">
        <f>'Fin_WY_ID Wind No ITC'!AA168</f>
        <v>1920.8222727494067</v>
      </c>
      <c r="AA574" s="72">
        <f>'Fin_WY_ID Wind No ITC'!AB168</f>
        <v>1810.2816297781235</v>
      </c>
      <c r="AB574" s="72">
        <f>'Fin_WY_ID Wind No ITC'!AC168</f>
        <v>1703.9905468609124</v>
      </c>
      <c r="AC574" s="72">
        <f>'Fin_WY_ID Wind No ITC'!AD168</f>
        <v>1601.8074872449713</v>
      </c>
      <c r="AD574" s="72">
        <f>'Fin_WY_ID Wind No ITC'!AE168</f>
        <v>1503.5952904140661</v>
      </c>
      <c r="AE574" s="72">
        <f ca="1">'Fin_WY_ID Wind No ITC'!AF168</f>
        <v>1133.7283236249964</v>
      </c>
      <c r="AF574" s="72"/>
    </row>
    <row r="575" spans="1:32">
      <c r="A575" s="72" t="s">
        <v>1356</v>
      </c>
      <c r="B575" t="s">
        <v>1356</v>
      </c>
      <c r="D575" s="72">
        <f>'Fin_WY_ID Wind No ITC'!E169</f>
        <v>0</v>
      </c>
      <c r="E575" s="72">
        <f>'Fin_WY_ID Wind No ITC'!F169</f>
        <v>0</v>
      </c>
      <c r="F575" s="72">
        <f>'Fin_WY_ID Wind No ITC'!G169</f>
        <v>0</v>
      </c>
      <c r="G575" s="72">
        <f>'Fin_WY_ID Wind No ITC'!H169</f>
        <v>0</v>
      </c>
      <c r="H575" s="72">
        <f>'Fin_WY_ID Wind No ITC'!I169</f>
        <v>0</v>
      </c>
      <c r="I575" s="72">
        <f>'Fin_WY_ID Wind No ITC'!J169</f>
        <v>0</v>
      </c>
      <c r="J575" s="72">
        <f>'Fin_WY_ID Wind No ITC'!K169</f>
        <v>5104.7425669738523</v>
      </c>
      <c r="K575" s="72">
        <f>'Fin_WY_ID Wind No ITC'!L169</f>
        <v>4694.6702109432545</v>
      </c>
      <c r="L575" s="72">
        <f>'Fin_WY_ID Wind No ITC'!M169</f>
        <v>4304.4562344629048</v>
      </c>
      <c r="M575" s="72">
        <f>'Fin_WY_ID Wind No ITC'!N169</f>
        <v>4002.7032669089863</v>
      </c>
      <c r="N575" s="72">
        <f>'Fin_WY_ID Wind No ITC'!O169</f>
        <v>3739.5308767331776</v>
      </c>
      <c r="O575" s="72">
        <f>'Fin_WY_ID Wind No ITC'!P169</f>
        <v>3506.1478779744552</v>
      </c>
      <c r="P575" s="72">
        <f>'Fin_WY_ID Wind No ITC'!Q169</f>
        <v>3319.647478357505</v>
      </c>
      <c r="Q575" s="72">
        <f>'Fin_WY_ID Wind No ITC'!R169</f>
        <v>3158.5602004775005</v>
      </c>
      <c r="R575" s="72">
        <f>'Fin_WY_ID Wind No ITC'!S169</f>
        <v>3003.3560334290246</v>
      </c>
      <c r="S575" s="72">
        <f>'Fin_WY_ID Wind No ITC'!T169</f>
        <v>2853.8438244397389</v>
      </c>
      <c r="T575" s="72">
        <f>'Fin_WY_ID Wind No ITC'!U169</f>
        <v>2709.8382454942926</v>
      </c>
      <c r="U575" s="72">
        <f>'Fin_WY_ID Wind No ITC'!V169</f>
        <v>2571.1596229135607</v>
      </c>
      <c r="V575" s="72">
        <f>'Fin_WY_ID Wind No ITC'!W169</f>
        <v>2437.6337717820415</v>
      </c>
      <c r="W575" s="72">
        <f>'Fin_WY_ID Wind No ITC'!X169</f>
        <v>2309.0918350882798</v>
      </c>
      <c r="X575" s="72">
        <f>'Fin_WY_ID Wind No ITC'!Y169</f>
        <v>2185.3701274469327</v>
      </c>
      <c r="Y575" s="72">
        <f>'Fin_WY_ID Wind No ITC'!Z169</f>
        <v>2066.3099832746507</v>
      </c>
      <c r="Z575" s="72">
        <f>'Fin_WY_ID Wind No ITC'!AA169</f>
        <v>1951.7576092955164</v>
      </c>
      <c r="AA575" s="72">
        <f>'Fin_WY_ID Wind No ITC'!AB169</f>
        <v>1841.5639412551188</v>
      </c>
      <c r="AB575" s="72">
        <f>'Fin_WY_ID Wind No ITC'!AC169</f>
        <v>1735.5845047257358</v>
      </c>
      <c r="AC575" s="72">
        <f>'Fin_WY_ID Wind No ITC'!AD169</f>
        <v>1633.6792798882941</v>
      </c>
      <c r="AD575" s="72">
        <f>'Fin_WY_ID Wind No ITC'!AE169</f>
        <v>1535.7125701799098</v>
      </c>
      <c r="AE575" s="72">
        <f ca="1">'Fin_WY_ID Wind No ITC'!AF169</f>
        <v>1133.3005329399793</v>
      </c>
      <c r="AF575" s="72"/>
    </row>
    <row r="576" spans="1:32">
      <c r="A576" s="72" t="s">
        <v>1357</v>
      </c>
      <c r="B576" t="s">
        <v>1357</v>
      </c>
      <c r="D576" s="72">
        <f>'Fin_WY_ID Wind No ITC'!E170</f>
        <v>0</v>
      </c>
      <c r="E576" s="72">
        <f>'Fin_WY_ID Wind No ITC'!F170</f>
        <v>0</v>
      </c>
      <c r="F576" s="72">
        <f>'Fin_WY_ID Wind No ITC'!G170</f>
        <v>0</v>
      </c>
      <c r="G576" s="72">
        <f>'Fin_WY_ID Wind No ITC'!H170</f>
        <v>0</v>
      </c>
      <c r="H576" s="72">
        <f>'Fin_WY_ID Wind No ITC'!I170</f>
        <v>0</v>
      </c>
      <c r="I576" s="72">
        <f>'Fin_WY_ID Wind No ITC'!J170</f>
        <v>0</v>
      </c>
      <c r="J576" s="72">
        <f>'Fin_WY_ID Wind No ITC'!K170</f>
        <v>0</v>
      </c>
      <c r="K576" s="72">
        <f>'Fin_WY_ID Wind No ITC'!L170</f>
        <v>4884.4829502935272</v>
      </c>
      <c r="L576" s="72">
        <f>'Fin_WY_ID Wind No ITC'!M170</f>
        <v>4492.1044110941384</v>
      </c>
      <c r="M576" s="72">
        <f>'Fin_WY_ID Wind No ITC'!N170</f>
        <v>4118.7274013668084</v>
      </c>
      <c r="N576" s="72">
        <f>'Fin_WY_ID Wind No ITC'!O170</f>
        <v>3829.9944817572409</v>
      </c>
      <c r="O576" s="72">
        <f>'Fin_WY_ID Wind No ITC'!P170</f>
        <v>3578.1774633794134</v>
      </c>
      <c r="P576" s="72">
        <f>'Fin_WY_ID Wind No ITC'!Q170</f>
        <v>3354.8644826817149</v>
      </c>
      <c r="Q576" s="72">
        <f>'Fin_WY_ID Wind No ITC'!R170</f>
        <v>3176.4112090444605</v>
      </c>
      <c r="R576" s="72">
        <f>'Fin_WY_ID Wind No ITC'!S170</f>
        <v>3022.2745308494386</v>
      </c>
      <c r="S576" s="72">
        <f>'Fin_WY_ID Wind No ITC'!T170</f>
        <v>2873.7671188072691</v>
      </c>
      <c r="T576" s="72">
        <f>'Fin_WY_ID Wind No ITC'!U170</f>
        <v>2730.7060680123386</v>
      </c>
      <c r="U576" s="72">
        <f>'Fin_WY_ID Wind No ITC'!V170</f>
        <v>2592.9140469891986</v>
      </c>
      <c r="V576" s="72">
        <f>'Fin_WY_ID Wind No ITC'!W170</f>
        <v>2460.2191346251207</v>
      </c>
      <c r="W576" s="72">
        <f>'Fin_WY_ID Wind No ITC'!X170</f>
        <v>2332.4546617416281</v>
      </c>
      <c r="X576" s="72">
        <f>'Fin_WY_ID Wind No ITC'!Y170</f>
        <v>2209.4590571756976</v>
      </c>
      <c r="Y576" s="72">
        <f>'Fin_WY_ID Wind No ITC'!Z170</f>
        <v>2091.0756982449052</v>
      </c>
      <c r="Z576" s="72">
        <f>'Fin_WY_ID Wind No ITC'!AA170</f>
        <v>1977.1527654742231</v>
      </c>
      <c r="AA576" s="72">
        <f>'Fin_WY_ID Wind No ITC'!AB170</f>
        <v>1867.5431014655594</v>
      </c>
      <c r="AB576" s="72">
        <f>'Fin_WY_ID Wind No ITC'!AC170</f>
        <v>1762.1040737943363</v>
      </c>
      <c r="AC576" s="72">
        <f>'Fin_WY_ID Wind No ITC'!AD170</f>
        <v>1660.6974418206578</v>
      </c>
      <c r="AD576" s="72">
        <f>'Fin_WY_ID Wind No ITC'!AE170</f>
        <v>1563.1892273056628</v>
      </c>
      <c r="AE576" s="72">
        <f ca="1">'Fin_WY_ID Wind No ITC'!AF170</f>
        <v>1130.5989752428602</v>
      </c>
      <c r="AF576" s="72"/>
    </row>
    <row r="577" spans="1:32">
      <c r="A577" s="72" t="s">
        <v>1358</v>
      </c>
      <c r="B577" t="s">
        <v>1358</v>
      </c>
      <c r="D577" s="72">
        <f>'Fin_WY_ID Wind No ITC'!E171</f>
        <v>0</v>
      </c>
      <c r="E577" s="72">
        <f>'Fin_WY_ID Wind No ITC'!F171</f>
        <v>0</v>
      </c>
      <c r="F577" s="72">
        <f>'Fin_WY_ID Wind No ITC'!G171</f>
        <v>0</v>
      </c>
      <c r="G577" s="72">
        <f>'Fin_WY_ID Wind No ITC'!H171</f>
        <v>0</v>
      </c>
      <c r="H577" s="72">
        <f>'Fin_WY_ID Wind No ITC'!I171</f>
        <v>0</v>
      </c>
      <c r="I577" s="72">
        <f>'Fin_WY_ID Wind No ITC'!J171</f>
        <v>0</v>
      </c>
      <c r="J577" s="72">
        <f>'Fin_WY_ID Wind No ITC'!K171</f>
        <v>0</v>
      </c>
      <c r="K577" s="72">
        <f>'Fin_WY_ID Wind No ITC'!L171</f>
        <v>0</v>
      </c>
      <c r="L577" s="72">
        <f>'Fin_WY_ID Wind No ITC'!M171</f>
        <v>4663.664140857969</v>
      </c>
      <c r="M577" s="72">
        <f>'Fin_WY_ID Wind No ITC'!N171</f>
        <v>4289.0243393624078</v>
      </c>
      <c r="N577" s="72">
        <f>'Fin_WY_ID Wind No ITC'!O171</f>
        <v>3932.527041898918</v>
      </c>
      <c r="O577" s="72">
        <f>'Fin_WY_ID Wind No ITC'!P171</f>
        <v>3656.8472253919449</v>
      </c>
      <c r="P577" s="72">
        <f>'Fin_WY_ID Wind No ITC'!Q171</f>
        <v>3416.414407708372</v>
      </c>
      <c r="Q577" s="72">
        <f>'Fin_WY_ID Wind No ITC'!R171</f>
        <v>3203.1970107256711</v>
      </c>
      <c r="R577" s="72">
        <f>'Fin_WY_ID Wind No ITC'!S171</f>
        <v>3032.8112930253437</v>
      </c>
      <c r="S577" s="72">
        <f>'Fin_WY_ID Wind No ITC'!T171</f>
        <v>2885.6428606233239</v>
      </c>
      <c r="T577" s="72">
        <f>'Fin_WY_ID Wind No ITC'!U171</f>
        <v>2743.8492052373299</v>
      </c>
      <c r="U577" s="72">
        <f>'Fin_WY_ID Wind No ITC'!V171</f>
        <v>2607.2556907680691</v>
      </c>
      <c r="V577" s="72">
        <f>'Fin_WY_ID Wind No ITC'!W171</f>
        <v>2475.6930025815232</v>
      </c>
      <c r="W577" s="72">
        <f>'Fin_WY_ID Wind No ITC'!X171</f>
        <v>2348.9969918134948</v>
      </c>
      <c r="X577" s="72">
        <f>'Fin_WY_ID Wind No ITC'!Y171</f>
        <v>2227.0085241034053</v>
      </c>
      <c r="Y577" s="72">
        <f>'Fin_WY_ID Wind No ITC'!Z171</f>
        <v>2109.5733326338959</v>
      </c>
      <c r="Z577" s="72">
        <f>'Fin_WY_ID Wind No ITC'!AA171</f>
        <v>1996.5418753561753</v>
      </c>
      <c r="AA577" s="72">
        <f>'Fin_WY_ID Wind No ITC'!AB171</f>
        <v>1887.7691962843658</v>
      </c>
      <c r="AB577" s="72">
        <f>'Fin_WY_ID Wind No ITC'!AC171</f>
        <v>1783.1147907452948</v>
      </c>
      <c r="AC577" s="72">
        <f>'Fin_WY_ID Wind No ITC'!AD171</f>
        <v>1682.4424744732803</v>
      </c>
      <c r="AD577" s="72">
        <f>'Fin_WY_ID Wind No ITC'!AE171</f>
        <v>1585.620256442525</v>
      </c>
      <c r="AE577" s="72">
        <f ca="1">'Fin_WY_ID Wind No ITC'!AF171</f>
        <v>1125.4246148398636</v>
      </c>
      <c r="AF577" s="72"/>
    </row>
    <row r="578" spans="1:32">
      <c r="A578" s="72" t="s">
        <v>1359</v>
      </c>
      <c r="B578" t="s">
        <v>1359</v>
      </c>
      <c r="D578" s="72">
        <f>'Fin_WY_ID Wind No ITC'!E172</f>
        <v>0</v>
      </c>
      <c r="E578" s="72">
        <f>'Fin_WY_ID Wind No ITC'!F172</f>
        <v>0</v>
      </c>
      <c r="F578" s="72">
        <f>'Fin_WY_ID Wind No ITC'!G172</f>
        <v>0</v>
      </c>
      <c r="G578" s="72">
        <f>'Fin_WY_ID Wind No ITC'!H172</f>
        <v>0</v>
      </c>
      <c r="H578" s="72">
        <f>'Fin_WY_ID Wind No ITC'!I172</f>
        <v>0</v>
      </c>
      <c r="I578" s="72">
        <f>'Fin_WY_ID Wind No ITC'!J172</f>
        <v>0</v>
      </c>
      <c r="J578" s="72">
        <f>'Fin_WY_ID Wind No ITC'!K172</f>
        <v>0</v>
      </c>
      <c r="K578" s="72">
        <f>'Fin_WY_ID Wind No ITC'!L172</f>
        <v>0</v>
      </c>
      <c r="L578" s="72">
        <f>'Fin_WY_ID Wind No ITC'!M172</f>
        <v>0</v>
      </c>
      <c r="M578" s="72">
        <f>'Fin_WY_ID Wind No ITC'!N172</f>
        <v>4442.2855932732782</v>
      </c>
      <c r="N578" s="72">
        <f>'Fin_WY_ID Wind No ITC'!O172</f>
        <v>4085.4294941665512</v>
      </c>
      <c r="O578" s="72">
        <f>'Fin_WY_ID Wind No ITC'!P172</f>
        <v>3745.8546961684324</v>
      </c>
      <c r="P578" s="72">
        <f>'Fin_WY_ID Wind No ITC'!Q172</f>
        <v>3483.2610701617673</v>
      </c>
      <c r="Q578" s="72">
        <f>'Fin_WY_ID Wind No ITC'!R172</f>
        <v>3254.2413101862257</v>
      </c>
      <c r="R578" s="72">
        <f>'Fin_WY_ID Wind No ITC'!S172</f>
        <v>3051.1450875072851</v>
      </c>
      <c r="S578" s="72">
        <f>'Fin_WY_ID Wind No ITC'!T172</f>
        <v>2888.8473756269332</v>
      </c>
      <c r="T578" s="72">
        <f>'Fin_WY_ID Wind No ITC'!U172</f>
        <v>2748.6648523366025</v>
      </c>
      <c r="U578" s="72">
        <f>'Fin_WY_ID Wind No ITC'!V172</f>
        <v>2613.6019718387638</v>
      </c>
      <c r="V578" s="72">
        <f>'Fin_WY_ID Wind No ITC'!W172</f>
        <v>2483.4923878004647</v>
      </c>
      <c r="W578" s="72">
        <f>'Fin_WY_ID Wind No ITC'!X172</f>
        <v>2358.1748227504472</v>
      </c>
      <c r="X578" s="72">
        <f>'Fin_WY_ID Wind No ITC'!Y172</f>
        <v>2237.4929197743763</v>
      </c>
      <c r="Y578" s="72">
        <f>'Fin_WY_ID Wind No ITC'!Z172</f>
        <v>2121.295098429051</v>
      </c>
      <c r="Z578" s="72">
        <f>'Fin_WY_ID Wind No ITC'!AA172</f>
        <v>2009.4344147580528</v>
      </c>
      <c r="AA578" s="72">
        <f>'Fin_WY_ID Wind No ITC'!AB172</f>
        <v>1901.7684252944271</v>
      </c>
      <c r="AB578" s="72">
        <f>'Fin_WY_ID Wind No ITC'!AC172</f>
        <v>1798.1590549392231</v>
      </c>
      <c r="AC578" s="72">
        <f>'Fin_WY_ID Wind No ITC'!AD172</f>
        <v>1698.4724686077161</v>
      </c>
      <c r="AD578" s="72">
        <f>'Fin_WY_ID Wind No ITC'!AE172</f>
        <v>1602.5789465381042</v>
      </c>
      <c r="AE578" s="72">
        <f ca="1">'Fin_WY_ID Wind No ITC'!AF172</f>
        <v>1117.566626919587</v>
      </c>
      <c r="AF578" s="72"/>
    </row>
    <row r="579" spans="1:32">
      <c r="A579" s="72" t="s">
        <v>1360</v>
      </c>
      <c r="B579" t="s">
        <v>1360</v>
      </c>
      <c r="D579" s="72">
        <f>'Fin_WY_ID Wind No ITC'!E173</f>
        <v>0</v>
      </c>
      <c r="E579" s="72">
        <f>'Fin_WY_ID Wind No ITC'!F173</f>
        <v>0</v>
      </c>
      <c r="F579" s="72">
        <f>'Fin_WY_ID Wind No ITC'!G173</f>
        <v>0</v>
      </c>
      <c r="G579" s="72">
        <f>'Fin_WY_ID Wind No ITC'!H173</f>
        <v>0</v>
      </c>
      <c r="H579" s="72">
        <f>'Fin_WY_ID Wind No ITC'!I173</f>
        <v>0</v>
      </c>
      <c r="I579" s="72">
        <f>'Fin_WY_ID Wind No ITC'!J173</f>
        <v>0</v>
      </c>
      <c r="J579" s="72">
        <f>'Fin_WY_ID Wind No ITC'!K173</f>
        <v>0</v>
      </c>
      <c r="K579" s="72">
        <f>'Fin_WY_ID Wind No ITC'!L173</f>
        <v>0</v>
      </c>
      <c r="L579" s="72">
        <f>'Fin_WY_ID Wind No ITC'!M173</f>
        <v>0</v>
      </c>
      <c r="M579" s="72">
        <f>'Fin_WY_ID Wind No ITC'!N173</f>
        <v>0</v>
      </c>
      <c r="N579" s="72">
        <f>'Fin_WY_ID Wind No ITC'!O173</f>
        <v>4220.3467597713561</v>
      </c>
      <c r="O579" s="72">
        <f>'Fin_WY_ID Wind No ITC'!P173</f>
        <v>3881.3193717415866</v>
      </c>
      <c r="P579" s="72">
        <f>'Fin_WY_ID Wind No ITC'!Q173</f>
        <v>3558.7099022825596</v>
      </c>
      <c r="Q579" s="72">
        <f>'Fin_WY_ID Wind No ITC'!R173</f>
        <v>3309.2355865537406</v>
      </c>
      <c r="R579" s="72">
        <f>'Fin_WY_ID Wind No ITC'!S173</f>
        <v>3091.6577695399087</v>
      </c>
      <c r="S579" s="72">
        <f>'Fin_WY_ID Wind No ITC'!T173</f>
        <v>2898.7083367968212</v>
      </c>
      <c r="T579" s="72">
        <f>'Fin_WY_ID Wind No ITC'!U173</f>
        <v>2744.5191006320561</v>
      </c>
      <c r="U579" s="72">
        <f>'Fin_WY_ID Wind No ITC'!V173</f>
        <v>2611.3401670576868</v>
      </c>
      <c r="V579" s="72">
        <f>'Fin_WY_ID Wind No ITC'!W173</f>
        <v>2483.0250963342783</v>
      </c>
      <c r="W579" s="72">
        <f>'Fin_WY_ID Wind No ITC'!X173</f>
        <v>2359.415852875748</v>
      </c>
      <c r="X579" s="72">
        <f>'Fin_WY_ID Wind No ITC'!Y173</f>
        <v>2240.359216714819</v>
      </c>
      <c r="Y579" s="72">
        <f>'Fin_WY_ID Wind No ITC'!Z173</f>
        <v>2125.7066426076208</v>
      </c>
      <c r="Z579" s="72">
        <f>'Fin_WY_ID Wind No ITC'!AA173</f>
        <v>2015.3141231465097</v>
      </c>
      <c r="AA579" s="72">
        <f>'Fin_WY_ID Wind No ITC'!AB173</f>
        <v>1909.0420557693983</v>
      </c>
      <c r="AB579" s="72">
        <f>'Fin_WY_ID Wind No ITC'!AC173</f>
        <v>1806.7551135569386</v>
      </c>
      <c r="AC579" s="72">
        <f>'Fin_WY_ID Wind No ITC'!AD173</f>
        <v>1708.322119711908</v>
      </c>
      <c r="AD579" s="72">
        <f>'Fin_WY_ID Wind No ITC'!AE173</f>
        <v>1613.6159256180597</v>
      </c>
      <c r="AE579" s="72">
        <f ca="1">'Fin_WY_ID Wind No ITC'!AF173</f>
        <v>1106.8018419563509</v>
      </c>
      <c r="AF579" s="72"/>
    </row>
    <row r="580" spans="1:32">
      <c r="A580" s="72" t="s">
        <v>1361</v>
      </c>
      <c r="B580" t="s">
        <v>1361</v>
      </c>
      <c r="D580" s="72">
        <f>'Fin_WY_ID Wind No ITC'!E174</f>
        <v>0</v>
      </c>
      <c r="E580" s="72">
        <f>'Fin_WY_ID Wind No ITC'!F174</f>
        <v>0</v>
      </c>
      <c r="F580" s="72">
        <f>'Fin_WY_ID Wind No ITC'!G174</f>
        <v>0</v>
      </c>
      <c r="G580" s="72">
        <f>'Fin_WY_ID Wind No ITC'!H174</f>
        <v>0</v>
      </c>
      <c r="H580" s="72">
        <f>'Fin_WY_ID Wind No ITC'!I174</f>
        <v>0</v>
      </c>
      <c r="I580" s="72">
        <f>'Fin_WY_ID Wind No ITC'!J174</f>
        <v>0</v>
      </c>
      <c r="J580" s="72">
        <f>'Fin_WY_ID Wind No ITC'!K174</f>
        <v>0</v>
      </c>
      <c r="K580" s="72">
        <f>'Fin_WY_ID Wind No ITC'!L174</f>
        <v>0</v>
      </c>
      <c r="L580" s="72">
        <f>'Fin_WY_ID Wind No ITC'!M174</f>
        <v>0</v>
      </c>
      <c r="M580" s="72">
        <f>'Fin_WY_ID Wind No ITC'!N174</f>
        <v>0</v>
      </c>
      <c r="N580" s="72">
        <f>'Fin_WY_ID Wind No ITC'!O174</f>
        <v>0</v>
      </c>
      <c r="O580" s="72">
        <f>'Fin_WY_ID Wind No ITC'!P174</f>
        <v>4178.1432921736423</v>
      </c>
      <c r="P580" s="72">
        <f>'Fin_WY_ID Wind No ITC'!Q174</f>
        <v>3842.5061780241708</v>
      </c>
      <c r="Q580" s="72">
        <f>'Fin_WY_ID Wind No ITC'!R174</f>
        <v>3523.1228032597342</v>
      </c>
      <c r="R580" s="72">
        <f>'Fin_WY_ID Wind No ITC'!S174</f>
        <v>3276.1432306882043</v>
      </c>
      <c r="S580" s="72">
        <f>'Fin_WY_ID Wind No ITC'!T174</f>
        <v>3060.7411918445086</v>
      </c>
      <c r="T580" s="72">
        <f>'Fin_WY_ID Wind No ITC'!U174</f>
        <v>2869.7212534288533</v>
      </c>
      <c r="U580" s="72">
        <f>'Fin_WY_ID Wind No ITC'!V174</f>
        <v>2717.0739096257357</v>
      </c>
      <c r="V580" s="72">
        <f>'Fin_WY_ID Wind No ITC'!W174</f>
        <v>2585.2267653871099</v>
      </c>
      <c r="W580" s="72">
        <f>'Fin_WY_ID Wind No ITC'!X174</f>
        <v>2458.1948453709351</v>
      </c>
      <c r="X580" s="72">
        <f>'Fin_WY_ID Wind No ITC'!Y174</f>
        <v>2335.8216943469911</v>
      </c>
      <c r="Y580" s="72">
        <f>'Fin_WY_ID Wind No ITC'!Z174</f>
        <v>2217.955624547672</v>
      </c>
      <c r="Z580" s="72">
        <f>'Fin_WY_ID Wind No ITC'!AA174</f>
        <v>2104.4495761815438</v>
      </c>
      <c r="AA580" s="72">
        <f>'Fin_WY_ID Wind No ITC'!AB174</f>
        <v>1995.1609819150447</v>
      </c>
      <c r="AB580" s="72">
        <f>'Fin_WY_ID Wind No ITC'!AC174</f>
        <v>1889.951635211705</v>
      </c>
      <c r="AC580" s="72">
        <f>'Fin_WY_ID Wind No ITC'!AD174</f>
        <v>1788.6875624213687</v>
      </c>
      <c r="AD580" s="72">
        <f>'Fin_WY_ID Wind No ITC'!AE174</f>
        <v>1691.2388985147893</v>
      </c>
      <c r="AE580" s="72">
        <f ca="1">'Fin_WY_ID Wind No ITC'!AF174</f>
        <v>1142.1818630306832</v>
      </c>
      <c r="AF580" s="72"/>
    </row>
    <row r="581" spans="1:32">
      <c r="A581" s="72" t="s">
        <v>1362</v>
      </c>
      <c r="B581" t="s">
        <v>1362</v>
      </c>
      <c r="D581" s="72">
        <f>'Fin_WY_ID Wind No ITC'!E175</f>
        <v>0</v>
      </c>
      <c r="E581" s="72">
        <f>'Fin_WY_ID Wind No ITC'!F175</f>
        <v>0</v>
      </c>
      <c r="F581" s="72">
        <f>'Fin_WY_ID Wind No ITC'!G175</f>
        <v>0</v>
      </c>
      <c r="G581" s="72">
        <f>'Fin_WY_ID Wind No ITC'!H175</f>
        <v>0</v>
      </c>
      <c r="H581" s="72">
        <f>'Fin_WY_ID Wind No ITC'!I175</f>
        <v>0</v>
      </c>
      <c r="I581" s="72">
        <f>'Fin_WY_ID Wind No ITC'!J175</f>
        <v>0</v>
      </c>
      <c r="J581" s="72">
        <f>'Fin_WY_ID Wind No ITC'!K175</f>
        <v>0</v>
      </c>
      <c r="K581" s="72">
        <f>'Fin_WY_ID Wind No ITC'!L175</f>
        <v>0</v>
      </c>
      <c r="L581" s="72">
        <f>'Fin_WY_ID Wind No ITC'!M175</f>
        <v>0</v>
      </c>
      <c r="M581" s="72">
        <f>'Fin_WY_ID Wind No ITC'!N175</f>
        <v>0</v>
      </c>
      <c r="N581" s="72">
        <f>'Fin_WY_ID Wind No ITC'!O175</f>
        <v>0</v>
      </c>
      <c r="O581" s="72">
        <f>'Fin_WY_ID Wind No ITC'!P175</f>
        <v>0</v>
      </c>
      <c r="P581" s="72">
        <f>'Fin_WY_ID Wind No ITC'!Q175</f>
        <v>4135.9398245759285</v>
      </c>
      <c r="Q581" s="72">
        <f>'Fin_WY_ID Wind No ITC'!R175</f>
        <v>3803.6929843067546</v>
      </c>
      <c r="R581" s="72">
        <f>'Fin_WY_ID Wind No ITC'!S175</f>
        <v>3487.5357042369078</v>
      </c>
      <c r="S581" s="72">
        <f>'Fin_WY_ID Wind No ITC'!T175</f>
        <v>3243.0508748226657</v>
      </c>
      <c r="T581" s="72">
        <f>'Fin_WY_ID Wind No ITC'!U175</f>
        <v>3029.8246141491095</v>
      </c>
      <c r="U581" s="72">
        <f>'Fin_WY_ID Wind No ITC'!V175</f>
        <v>2840.7341700608845</v>
      </c>
      <c r="V581" s="72">
        <f>'Fin_WY_ID Wind No ITC'!W175</f>
        <v>2689.6287186194154</v>
      </c>
      <c r="W581" s="72">
        <f>'Fin_WY_ID Wind No ITC'!X175</f>
        <v>2559.1133637165331</v>
      </c>
      <c r="X581" s="72">
        <f>'Fin_WY_ID Wind No ITC'!Y175</f>
        <v>2433.3645944075924</v>
      </c>
      <c r="Y581" s="72">
        <f>'Fin_WY_ID Wind No ITC'!Z175</f>
        <v>2312.2275358182333</v>
      </c>
      <c r="Z581" s="72">
        <f>'Fin_WY_ID Wind No ITC'!AA175</f>
        <v>2195.5520323805235</v>
      </c>
      <c r="AA581" s="72">
        <f>'Fin_WY_ID Wind No ITC'!AB175</f>
        <v>2083.1925097554677</v>
      </c>
      <c r="AB581" s="72">
        <f>'Fin_WY_ID Wind No ITC'!AC175</f>
        <v>1975.0078406835796</v>
      </c>
      <c r="AC581" s="72">
        <f>'Fin_WY_ID Wind No ITC'!AD175</f>
        <v>1870.8612146540104</v>
      </c>
      <c r="AD581" s="72">
        <f>'Fin_WY_ID Wind No ITC'!AE175</f>
        <v>1770.6200112857996</v>
      </c>
      <c r="AE581" s="72">
        <f ca="1">'Fin_WY_ID Wind No ITC'!AF175</f>
        <v>1178.5017705473908</v>
      </c>
      <c r="AF581" s="72"/>
    </row>
    <row r="582" spans="1:32">
      <c r="A582" s="72" t="s">
        <v>1363</v>
      </c>
      <c r="B582" t="s">
        <v>1363</v>
      </c>
      <c r="D582" s="72">
        <f>'Fin_WY_ID Wind No ITC'!E176</f>
        <v>0</v>
      </c>
      <c r="E582" s="72">
        <f>'Fin_WY_ID Wind No ITC'!F176</f>
        <v>0</v>
      </c>
      <c r="F582" s="72">
        <f>'Fin_WY_ID Wind No ITC'!G176</f>
        <v>0</v>
      </c>
      <c r="G582" s="72">
        <f>'Fin_WY_ID Wind No ITC'!H176</f>
        <v>0</v>
      </c>
      <c r="H582" s="72">
        <f>'Fin_WY_ID Wind No ITC'!I176</f>
        <v>0</v>
      </c>
      <c r="I582" s="72">
        <f>'Fin_WY_ID Wind No ITC'!J176</f>
        <v>0</v>
      </c>
      <c r="J582" s="72">
        <f>'Fin_WY_ID Wind No ITC'!K176</f>
        <v>0</v>
      </c>
      <c r="K582" s="72">
        <f>'Fin_WY_ID Wind No ITC'!L176</f>
        <v>0</v>
      </c>
      <c r="L582" s="72">
        <f>'Fin_WY_ID Wind No ITC'!M176</f>
        <v>0</v>
      </c>
      <c r="M582" s="72">
        <f>'Fin_WY_ID Wind No ITC'!N176</f>
        <v>0</v>
      </c>
      <c r="N582" s="72">
        <f>'Fin_WY_ID Wind No ITC'!O176</f>
        <v>0</v>
      </c>
      <c r="O582" s="72">
        <f>'Fin_WY_ID Wind No ITC'!P176</f>
        <v>0</v>
      </c>
      <c r="P582" s="72">
        <f>'Fin_WY_ID Wind No ITC'!Q176</f>
        <v>0</v>
      </c>
      <c r="Q582" s="72">
        <f>'Fin_WY_ID Wind No ITC'!R176</f>
        <v>4093.736356978216</v>
      </c>
      <c r="R582" s="72">
        <f>'Fin_WY_ID Wind No ITC'!S176</f>
        <v>3764.8797905893389</v>
      </c>
      <c r="S582" s="72">
        <f>'Fin_WY_ID Wind No ITC'!T176</f>
        <v>3451.9486052140819</v>
      </c>
      <c r="T582" s="72">
        <f>'Fin_WY_ID Wind No ITC'!U176</f>
        <v>3209.9585189571285</v>
      </c>
      <c r="U582" s="72">
        <f>'Fin_WY_ID Wind No ITC'!V176</f>
        <v>2998.9080364537117</v>
      </c>
      <c r="V582" s="72">
        <f>'Fin_WY_ID Wind No ITC'!W176</f>
        <v>2811.7470866929166</v>
      </c>
      <c r="W582" s="72">
        <f>'Fin_WY_ID Wind No ITC'!X176</f>
        <v>2662.1835276130942</v>
      </c>
      <c r="X582" s="72">
        <f>'Fin_WY_ID Wind No ITC'!Y176</f>
        <v>2532.9999620459571</v>
      </c>
      <c r="Y582" s="72">
        <f>'Fin_WY_ID Wind No ITC'!Z176</f>
        <v>2408.5343434442502</v>
      </c>
      <c r="Z582" s="72">
        <f>'Fin_WY_ID Wind No ITC'!AA176</f>
        <v>2288.6333772894754</v>
      </c>
      <c r="AA582" s="72">
        <f>'Fin_WY_ID Wind No ITC'!AB176</f>
        <v>2173.1484402133751</v>
      </c>
      <c r="AB582" s="72">
        <f>'Fin_WY_ID Wind No ITC'!AC176</f>
        <v>2061.9354433293915</v>
      </c>
      <c r="AC582" s="72">
        <f>'Fin_WY_ID Wind No ITC'!AD176</f>
        <v>1954.8546994521146</v>
      </c>
      <c r="AD582" s="72">
        <f>'Fin_WY_ID Wind No ITC'!AE176</f>
        <v>1851.7707940963166</v>
      </c>
      <c r="AE582" s="72">
        <f ca="1">'Fin_WY_ID Wind No ITC'!AF176</f>
        <v>1215.7729854137767</v>
      </c>
      <c r="AF582" s="72"/>
    </row>
    <row r="583" spans="1:32">
      <c r="A583" s="72" t="s">
        <v>1364</v>
      </c>
      <c r="B583" t="s">
        <v>1364</v>
      </c>
      <c r="D583" s="72">
        <f>'Fin_WY_ID Wind No ITC'!E177</f>
        <v>0</v>
      </c>
      <c r="E583" s="72">
        <f>'Fin_WY_ID Wind No ITC'!F177</f>
        <v>0</v>
      </c>
      <c r="F583" s="72">
        <f>'Fin_WY_ID Wind No ITC'!G177</f>
        <v>0</v>
      </c>
      <c r="G583" s="72">
        <f>'Fin_WY_ID Wind No ITC'!H177</f>
        <v>0</v>
      </c>
      <c r="H583" s="72">
        <f>'Fin_WY_ID Wind No ITC'!I177</f>
        <v>0</v>
      </c>
      <c r="I583" s="72">
        <f>'Fin_WY_ID Wind No ITC'!J177</f>
        <v>0</v>
      </c>
      <c r="J583" s="72">
        <f>'Fin_WY_ID Wind No ITC'!K177</f>
        <v>0</v>
      </c>
      <c r="K583" s="72">
        <f>'Fin_WY_ID Wind No ITC'!L177</f>
        <v>0</v>
      </c>
      <c r="L583" s="72">
        <f>'Fin_WY_ID Wind No ITC'!M177</f>
        <v>0</v>
      </c>
      <c r="M583" s="72">
        <f>'Fin_WY_ID Wind No ITC'!N177</f>
        <v>0</v>
      </c>
      <c r="N583" s="72">
        <f>'Fin_WY_ID Wind No ITC'!O177</f>
        <v>0</v>
      </c>
      <c r="O583" s="72">
        <f>'Fin_WY_ID Wind No ITC'!P177</f>
        <v>0</v>
      </c>
      <c r="P583" s="72">
        <f>'Fin_WY_ID Wind No ITC'!Q177</f>
        <v>0</v>
      </c>
      <c r="Q583" s="72">
        <f>'Fin_WY_ID Wind No ITC'!R177</f>
        <v>0</v>
      </c>
      <c r="R583" s="72">
        <f>'Fin_WY_ID Wind No ITC'!S177</f>
        <v>4051.5328893805026</v>
      </c>
      <c r="S583" s="72">
        <f>'Fin_WY_ID Wind No ITC'!T177</f>
        <v>3726.0665968719222</v>
      </c>
      <c r="T583" s="72">
        <f>'Fin_WY_ID Wind No ITC'!U177</f>
        <v>3416.3615061912565</v>
      </c>
      <c r="U583" s="72">
        <f>'Fin_WY_ID Wind No ITC'!V177</f>
        <v>3176.8661630915922</v>
      </c>
      <c r="V583" s="72">
        <f>'Fin_WY_ID Wind No ITC'!W177</f>
        <v>2967.9914587583125</v>
      </c>
      <c r="W583" s="72">
        <f>'Fin_WY_ID Wind No ITC'!X177</f>
        <v>2782.7600033249473</v>
      </c>
      <c r="X583" s="72">
        <f>'Fin_WY_ID Wind No ITC'!Y177</f>
        <v>2634.7383366067734</v>
      </c>
      <c r="Y583" s="72">
        <f>'Fin_WY_ID Wind No ITC'!Z177</f>
        <v>2506.8865603753793</v>
      </c>
      <c r="Z583" s="72">
        <f>'Fin_WY_ID Wind No ITC'!AA177</f>
        <v>2383.7040924809075</v>
      </c>
      <c r="AA583" s="72">
        <f>'Fin_WY_ID Wind No ITC'!AB177</f>
        <v>2265.0392187607172</v>
      </c>
      <c r="AB583" s="72">
        <f>'Fin_WY_ID Wind No ITC'!AC177</f>
        <v>2150.7448480462272</v>
      </c>
      <c r="AC583" s="72">
        <f>'Fin_WY_ID Wind No ITC'!AD177</f>
        <v>2040.6783769033152</v>
      </c>
      <c r="AD583" s="72">
        <f>'Fin_WY_ID Wind No ITC'!AE177</f>
        <v>1934.7015582206488</v>
      </c>
      <c r="AE583" s="72">
        <f ca="1">'Fin_WY_ID Wind No ITC'!AF177</f>
        <v>1254.0063513039042</v>
      </c>
      <c r="AF583" s="72"/>
    </row>
    <row r="584" spans="1:32">
      <c r="A584" s="72" t="s">
        <v>1365</v>
      </c>
      <c r="B584" t="s">
        <v>1365</v>
      </c>
      <c r="D584" s="72">
        <f>'Fin_WY_ID Wind No ITC'!E178</f>
        <v>0</v>
      </c>
      <c r="E584" s="72">
        <f>'Fin_WY_ID Wind No ITC'!F178</f>
        <v>0</v>
      </c>
      <c r="F584" s="72">
        <f>'Fin_WY_ID Wind No ITC'!G178</f>
        <v>0</v>
      </c>
      <c r="G584" s="72">
        <f>'Fin_WY_ID Wind No ITC'!H178</f>
        <v>0</v>
      </c>
      <c r="H584" s="72">
        <f>'Fin_WY_ID Wind No ITC'!I178</f>
        <v>0</v>
      </c>
      <c r="I584" s="72">
        <f>'Fin_WY_ID Wind No ITC'!J178</f>
        <v>0</v>
      </c>
      <c r="J584" s="72">
        <f>'Fin_WY_ID Wind No ITC'!K178</f>
        <v>0</v>
      </c>
      <c r="K584" s="72">
        <f>'Fin_WY_ID Wind No ITC'!L178</f>
        <v>0</v>
      </c>
      <c r="L584" s="72">
        <f>'Fin_WY_ID Wind No ITC'!M178</f>
        <v>0</v>
      </c>
      <c r="M584" s="72">
        <f>'Fin_WY_ID Wind No ITC'!N178</f>
        <v>0</v>
      </c>
      <c r="N584" s="72">
        <f>'Fin_WY_ID Wind No ITC'!O178</f>
        <v>0</v>
      </c>
      <c r="O584" s="72">
        <f>'Fin_WY_ID Wind No ITC'!P178</f>
        <v>0</v>
      </c>
      <c r="P584" s="72">
        <f>'Fin_WY_ID Wind No ITC'!Q178</f>
        <v>0</v>
      </c>
      <c r="Q584" s="72">
        <f>'Fin_WY_ID Wind No ITC'!R178</f>
        <v>0</v>
      </c>
      <c r="R584" s="72">
        <f>'Fin_WY_ID Wind No ITC'!S178</f>
        <v>0</v>
      </c>
      <c r="S584" s="72">
        <f>'Fin_WY_ID Wind No ITC'!T178</f>
        <v>4009.3294217827879</v>
      </c>
      <c r="T584" s="72">
        <f>'Fin_WY_ID Wind No ITC'!U178</f>
        <v>3687.2534031545074</v>
      </c>
      <c r="U584" s="72">
        <f>'Fin_WY_ID Wind No ITC'!V178</f>
        <v>3380.774407168431</v>
      </c>
      <c r="V584" s="72">
        <f>'Fin_WY_ID Wind No ITC'!W178</f>
        <v>3143.7738072260536</v>
      </c>
      <c r="W584" s="72">
        <f>'Fin_WY_ID Wind No ITC'!X178</f>
        <v>2937.0748810629129</v>
      </c>
      <c r="X584" s="72">
        <f>'Fin_WY_ID Wind No ITC'!Y178</f>
        <v>2753.772919956979</v>
      </c>
      <c r="Y584" s="72">
        <f>'Fin_WY_ID Wind No ITC'!Z178</f>
        <v>2607.2931456004535</v>
      </c>
      <c r="Z584" s="72">
        <f>'Fin_WY_ID Wind No ITC'!AA178</f>
        <v>2480.7731587048029</v>
      </c>
      <c r="AA584" s="72">
        <f>'Fin_WY_ID Wind No ITC'!AB178</f>
        <v>2358.873841517564</v>
      </c>
      <c r="AB584" s="72">
        <f>'Fin_WY_ID Wind No ITC'!AC178</f>
        <v>2241.4450602319603</v>
      </c>
      <c r="AC584" s="72">
        <f>'Fin_WY_ID Wind No ITC'!AD178</f>
        <v>2128.3412558790792</v>
      </c>
      <c r="AD584" s="72">
        <f>'Fin_WY_ID Wind No ITC'!AE178</f>
        <v>2019.4213104772393</v>
      </c>
      <c r="AE584" s="72">
        <f ca="1">'Fin_WY_ID Wind No ITC'!AF178</f>
        <v>1293.2120838736532</v>
      </c>
      <c r="AF584" s="72"/>
    </row>
    <row r="585" spans="1:32">
      <c r="A585" s="72" t="s">
        <v>1366</v>
      </c>
      <c r="B585" t="s">
        <v>1366</v>
      </c>
      <c r="D585" s="72">
        <f>'Fin_WY_ID Wind No ITC'!E179</f>
        <v>0</v>
      </c>
      <c r="E585" s="72">
        <f>'Fin_WY_ID Wind No ITC'!F179</f>
        <v>0</v>
      </c>
      <c r="F585" s="72">
        <f>'Fin_WY_ID Wind No ITC'!G179</f>
        <v>0</v>
      </c>
      <c r="G585" s="72">
        <f>'Fin_WY_ID Wind No ITC'!H179</f>
        <v>0</v>
      </c>
      <c r="H585" s="72">
        <f>'Fin_WY_ID Wind No ITC'!I179</f>
        <v>0</v>
      </c>
      <c r="I585" s="72">
        <f>'Fin_WY_ID Wind No ITC'!J179</f>
        <v>0</v>
      </c>
      <c r="J585" s="72">
        <f>'Fin_WY_ID Wind No ITC'!K179</f>
        <v>0</v>
      </c>
      <c r="K585" s="72">
        <f>'Fin_WY_ID Wind No ITC'!L179</f>
        <v>0</v>
      </c>
      <c r="L585" s="72">
        <f>'Fin_WY_ID Wind No ITC'!M179</f>
        <v>0</v>
      </c>
      <c r="M585" s="72">
        <f>'Fin_WY_ID Wind No ITC'!N179</f>
        <v>0</v>
      </c>
      <c r="N585" s="72">
        <f>'Fin_WY_ID Wind No ITC'!O179</f>
        <v>0</v>
      </c>
      <c r="O585" s="72">
        <f>'Fin_WY_ID Wind No ITC'!P179</f>
        <v>0</v>
      </c>
      <c r="P585" s="72">
        <f>'Fin_WY_ID Wind No ITC'!Q179</f>
        <v>0</v>
      </c>
      <c r="Q585" s="72">
        <f>'Fin_WY_ID Wind No ITC'!R179</f>
        <v>0</v>
      </c>
      <c r="R585" s="72">
        <f>'Fin_WY_ID Wind No ITC'!S179</f>
        <v>0</v>
      </c>
      <c r="S585" s="72">
        <f>'Fin_WY_ID Wind No ITC'!T179</f>
        <v>0</v>
      </c>
      <c r="T585" s="72">
        <f>'Fin_WY_ID Wind No ITC'!U179</f>
        <v>3967.1259541850745</v>
      </c>
      <c r="U585" s="72">
        <f>'Fin_WY_ID Wind No ITC'!V179</f>
        <v>3648.4402094370917</v>
      </c>
      <c r="V585" s="72">
        <f>'Fin_WY_ID Wind No ITC'!W179</f>
        <v>3345.1873081456051</v>
      </c>
      <c r="W585" s="72">
        <f>'Fin_WY_ID Wind No ITC'!X179</f>
        <v>3110.6814513605163</v>
      </c>
      <c r="X585" s="72">
        <f>'Fin_WY_ID Wind No ITC'!Y179</f>
        <v>2906.1583033675138</v>
      </c>
      <c r="Y585" s="72">
        <f>'Fin_WY_ID Wind No ITC'!Z179</f>
        <v>2724.7858365890115</v>
      </c>
      <c r="Z585" s="72">
        <f>'Fin_WY_ID Wind No ITC'!AA179</f>
        <v>2579.8479545941327</v>
      </c>
      <c r="AA585" s="72">
        <f>'Fin_WY_ID Wind No ITC'!AB179</f>
        <v>2454.6597570342255</v>
      </c>
      <c r="AB585" s="72">
        <f>'Fin_WY_ID Wind No ITC'!AC179</f>
        <v>2334.0435905542208</v>
      </c>
      <c r="AC585" s="72">
        <f>'Fin_WY_ID Wind No ITC'!AD179</f>
        <v>2217.8509017032029</v>
      </c>
      <c r="AD585" s="72">
        <f>'Fin_WY_ID Wind No ITC'!AE179</f>
        <v>2105.9376637119308</v>
      </c>
      <c r="AE585" s="72">
        <f ca="1">'Fin_WY_ID Wind No ITC'!AF179</f>
        <v>1333.3997176467665</v>
      </c>
      <c r="AF585" s="72"/>
    </row>
    <row r="586" spans="1:32">
      <c r="A586" s="72" t="s">
        <v>1367</v>
      </c>
      <c r="B586" t="s">
        <v>1367</v>
      </c>
      <c r="D586" s="72">
        <f>'Fin_WY_ID Wind No ITC'!E180</f>
        <v>0</v>
      </c>
      <c r="E586" s="72">
        <f>'Fin_WY_ID Wind No ITC'!F180</f>
        <v>0</v>
      </c>
      <c r="F586" s="72">
        <f>'Fin_WY_ID Wind No ITC'!G180</f>
        <v>0</v>
      </c>
      <c r="G586" s="72">
        <f>'Fin_WY_ID Wind No ITC'!H180</f>
        <v>0</v>
      </c>
      <c r="H586" s="72">
        <f>'Fin_WY_ID Wind No ITC'!I180</f>
        <v>0</v>
      </c>
      <c r="I586" s="72">
        <f>'Fin_WY_ID Wind No ITC'!J180</f>
        <v>0</v>
      </c>
      <c r="J586" s="72">
        <f>'Fin_WY_ID Wind No ITC'!K180</f>
        <v>0</v>
      </c>
      <c r="K586" s="72">
        <f>'Fin_WY_ID Wind No ITC'!L180</f>
        <v>0</v>
      </c>
      <c r="L586" s="72">
        <f>'Fin_WY_ID Wind No ITC'!M180</f>
        <v>0</v>
      </c>
      <c r="M586" s="72">
        <f>'Fin_WY_ID Wind No ITC'!N180</f>
        <v>0</v>
      </c>
      <c r="N586" s="72">
        <f>'Fin_WY_ID Wind No ITC'!O180</f>
        <v>0</v>
      </c>
      <c r="O586" s="72">
        <f>'Fin_WY_ID Wind No ITC'!P180</f>
        <v>0</v>
      </c>
      <c r="P586" s="72">
        <f>'Fin_WY_ID Wind No ITC'!Q180</f>
        <v>0</v>
      </c>
      <c r="Q586" s="72">
        <f>'Fin_WY_ID Wind No ITC'!R180</f>
        <v>0</v>
      </c>
      <c r="R586" s="72">
        <f>'Fin_WY_ID Wind No ITC'!S180</f>
        <v>0</v>
      </c>
      <c r="S586" s="72">
        <f>'Fin_WY_ID Wind No ITC'!T180</f>
        <v>0</v>
      </c>
      <c r="T586" s="72">
        <f>'Fin_WY_ID Wind No ITC'!U180</f>
        <v>0</v>
      </c>
      <c r="U586" s="72">
        <f>'Fin_WY_ID Wind No ITC'!V180</f>
        <v>3924.9224865873612</v>
      </c>
      <c r="V586" s="72">
        <f>'Fin_WY_ID Wind No ITC'!W180</f>
        <v>3609.6270157196745</v>
      </c>
      <c r="W586" s="72">
        <f>'Fin_WY_ID Wind No ITC'!X180</f>
        <v>3309.6002091227797</v>
      </c>
      <c r="X586" s="72">
        <f>'Fin_WY_ID Wind No ITC'!Y180</f>
        <v>3077.5890954949787</v>
      </c>
      <c r="Y586" s="72">
        <f>'Fin_WY_ID Wind No ITC'!Z180</f>
        <v>2875.2417256721146</v>
      </c>
      <c r="Z586" s="72">
        <f>'Fin_WY_ID Wind No ITC'!AA180</f>
        <v>2695.7987532210427</v>
      </c>
      <c r="AA586" s="72">
        <f>'Fin_WY_ID Wind No ITC'!AB180</f>
        <v>2552.4027635878119</v>
      </c>
      <c r="AB586" s="72">
        <f>'Fin_WY_ID Wind No ITC'!AC180</f>
        <v>2428.5463553636487</v>
      </c>
      <c r="AC586" s="72">
        <f>'Fin_WY_ID Wind No ITC'!AD180</f>
        <v>2309.2133395908781</v>
      </c>
      <c r="AD586" s="72">
        <f>'Fin_WY_ID Wind No ITC'!AE180</f>
        <v>2194.2567431744446</v>
      </c>
      <c r="AE586" s="72">
        <f ca="1">'Fin_WY_ID Wind No ITC'!AF180</f>
        <v>1374.5780504870902</v>
      </c>
      <c r="AF586" s="72"/>
    </row>
    <row r="587" spans="1:32">
      <c r="A587" s="72" t="s">
        <v>1368</v>
      </c>
      <c r="B587" t="s">
        <v>1368</v>
      </c>
      <c r="D587" s="72">
        <f>'Fin_WY_ID Wind No ITC'!E181</f>
        <v>0</v>
      </c>
      <c r="E587" s="72">
        <f>'Fin_WY_ID Wind No ITC'!F181</f>
        <v>0</v>
      </c>
      <c r="F587" s="72">
        <f>'Fin_WY_ID Wind No ITC'!G181</f>
        <v>0</v>
      </c>
      <c r="G587" s="72">
        <f>'Fin_WY_ID Wind No ITC'!H181</f>
        <v>0</v>
      </c>
      <c r="H587" s="72">
        <f>'Fin_WY_ID Wind No ITC'!I181</f>
        <v>0</v>
      </c>
      <c r="I587" s="72">
        <f>'Fin_WY_ID Wind No ITC'!J181</f>
        <v>0</v>
      </c>
      <c r="J587" s="72">
        <f>'Fin_WY_ID Wind No ITC'!K181</f>
        <v>0</v>
      </c>
      <c r="K587" s="72">
        <f>'Fin_WY_ID Wind No ITC'!L181</f>
        <v>0</v>
      </c>
      <c r="L587" s="72">
        <f>'Fin_WY_ID Wind No ITC'!M181</f>
        <v>0</v>
      </c>
      <c r="M587" s="72">
        <f>'Fin_WY_ID Wind No ITC'!N181</f>
        <v>0</v>
      </c>
      <c r="N587" s="72">
        <f>'Fin_WY_ID Wind No ITC'!O181</f>
        <v>0</v>
      </c>
      <c r="O587" s="72">
        <f>'Fin_WY_ID Wind No ITC'!P181</f>
        <v>0</v>
      </c>
      <c r="P587" s="72">
        <f>'Fin_WY_ID Wind No ITC'!Q181</f>
        <v>0</v>
      </c>
      <c r="Q587" s="72">
        <f>'Fin_WY_ID Wind No ITC'!R181</f>
        <v>0</v>
      </c>
      <c r="R587" s="72">
        <f>'Fin_WY_ID Wind No ITC'!S181</f>
        <v>0</v>
      </c>
      <c r="S587" s="72">
        <f>'Fin_WY_ID Wind No ITC'!T181</f>
        <v>0</v>
      </c>
      <c r="T587" s="72">
        <f>'Fin_WY_ID Wind No ITC'!U181</f>
        <v>0</v>
      </c>
      <c r="U587" s="72">
        <f>'Fin_WY_ID Wind No ITC'!V181</f>
        <v>0</v>
      </c>
      <c r="V587" s="72">
        <f>'Fin_WY_ID Wind No ITC'!W181</f>
        <v>3882.7190189896482</v>
      </c>
      <c r="W587" s="72">
        <f>'Fin_WY_ID Wind No ITC'!X181</f>
        <v>3570.8138220022588</v>
      </c>
      <c r="X587" s="72">
        <f>'Fin_WY_ID Wind No ITC'!Y181</f>
        <v>3274.0131100999547</v>
      </c>
      <c r="Y587" s="72">
        <f>'Fin_WY_ID Wind No ITC'!Z181</f>
        <v>3044.4967396294423</v>
      </c>
      <c r="Z587" s="72">
        <f>'Fin_WY_ID Wind No ITC'!AA181</f>
        <v>2844.3251479767159</v>
      </c>
      <c r="AA587" s="72">
        <f>'Fin_WY_ID Wind No ITC'!AB181</f>
        <v>2666.8116698530748</v>
      </c>
      <c r="AB587" s="72">
        <f>'Fin_WY_ID Wind No ITC'!AC181</f>
        <v>2524.9575725814916</v>
      </c>
      <c r="AC587" s="72">
        <f>'Fin_WY_ID Wind No ITC'!AD181</f>
        <v>2402.4329536930722</v>
      </c>
      <c r="AD587" s="72">
        <f>'Fin_WY_ID Wind No ITC'!AE181</f>
        <v>2284.3830886275359</v>
      </c>
      <c r="AE587" s="72">
        <f ca="1">'Fin_WY_ID Wind No ITC'!AF181</f>
        <v>1416.7550855689819</v>
      </c>
      <c r="AF587" s="72"/>
    </row>
    <row r="588" spans="1:32">
      <c r="A588" s="72" t="s">
        <v>1369</v>
      </c>
      <c r="B588" t="s">
        <v>1369</v>
      </c>
      <c r="D588" s="72">
        <f>'Fin_WY_ID Wind No ITC'!E182</f>
        <v>0</v>
      </c>
      <c r="E588" s="72">
        <f>'Fin_WY_ID Wind No ITC'!F182</f>
        <v>0</v>
      </c>
      <c r="F588" s="72">
        <f>'Fin_WY_ID Wind No ITC'!G182</f>
        <v>0</v>
      </c>
      <c r="G588" s="72">
        <f>'Fin_WY_ID Wind No ITC'!H182</f>
        <v>0</v>
      </c>
      <c r="H588" s="72">
        <f>'Fin_WY_ID Wind No ITC'!I182</f>
        <v>0</v>
      </c>
      <c r="I588" s="72">
        <f>'Fin_WY_ID Wind No ITC'!J182</f>
        <v>0</v>
      </c>
      <c r="J588" s="72">
        <f>'Fin_WY_ID Wind No ITC'!K182</f>
        <v>0</v>
      </c>
      <c r="K588" s="72">
        <f>'Fin_WY_ID Wind No ITC'!L182</f>
        <v>0</v>
      </c>
      <c r="L588" s="72">
        <f>'Fin_WY_ID Wind No ITC'!M182</f>
        <v>0</v>
      </c>
      <c r="M588" s="72">
        <f>'Fin_WY_ID Wind No ITC'!N182</f>
        <v>0</v>
      </c>
      <c r="N588" s="72">
        <f>'Fin_WY_ID Wind No ITC'!O182</f>
        <v>0</v>
      </c>
      <c r="O588" s="72">
        <f>'Fin_WY_ID Wind No ITC'!P182</f>
        <v>0</v>
      </c>
      <c r="P588" s="72">
        <f>'Fin_WY_ID Wind No ITC'!Q182</f>
        <v>0</v>
      </c>
      <c r="Q588" s="72">
        <f>'Fin_WY_ID Wind No ITC'!R182</f>
        <v>0</v>
      </c>
      <c r="R588" s="72">
        <f>'Fin_WY_ID Wind No ITC'!S182</f>
        <v>0</v>
      </c>
      <c r="S588" s="72">
        <f>'Fin_WY_ID Wind No ITC'!T182</f>
        <v>0</v>
      </c>
      <c r="T588" s="72">
        <f>'Fin_WY_ID Wind No ITC'!U182</f>
        <v>0</v>
      </c>
      <c r="U588" s="72">
        <f>'Fin_WY_ID Wind No ITC'!V182</f>
        <v>0</v>
      </c>
      <c r="V588" s="72">
        <f>'Fin_WY_ID Wind No ITC'!W182</f>
        <v>0</v>
      </c>
      <c r="W588" s="72">
        <f>'Fin_WY_ID Wind No ITC'!X182</f>
        <v>3840.5155513919344</v>
      </c>
      <c r="X588" s="72">
        <f>'Fin_WY_ID Wind No ITC'!Y182</f>
        <v>3532.0006282848431</v>
      </c>
      <c r="Y588" s="72">
        <f>'Fin_WY_ID Wind No ITC'!Z182</f>
        <v>3238.4260110771284</v>
      </c>
      <c r="Z588" s="72">
        <f>'Fin_WY_ID Wind No ITC'!AA182</f>
        <v>3011.4043837639047</v>
      </c>
      <c r="AA588" s="72">
        <f>'Fin_WY_ID Wind No ITC'!AB182</f>
        <v>2813.4085702813163</v>
      </c>
      <c r="AB588" s="72">
        <f>'Fin_WY_ID Wind No ITC'!AC182</f>
        <v>2637.824586485106</v>
      </c>
      <c r="AC588" s="72">
        <f>'Fin_WY_ID Wind No ITC'!AD182</f>
        <v>2497.5123815751713</v>
      </c>
      <c r="AD588" s="72">
        <f>'Fin_WY_ID Wind No ITC'!AE182</f>
        <v>2376.3195520224949</v>
      </c>
      <c r="AE588" s="72">
        <f ca="1">'Fin_WY_ID Wind No ITC'!AF182</f>
        <v>1459.9379707544983</v>
      </c>
      <c r="AF588" s="72"/>
    </row>
    <row r="589" spans="1:32">
      <c r="A589" s="72" t="s">
        <v>1370</v>
      </c>
      <c r="B589" t="s">
        <v>1370</v>
      </c>
      <c r="D589" s="72">
        <f>'Fin_WY_ID Wind No ITC'!E183</f>
        <v>0</v>
      </c>
      <c r="E589" s="72">
        <f>'Fin_WY_ID Wind No ITC'!F183</f>
        <v>0</v>
      </c>
      <c r="F589" s="72">
        <f>'Fin_WY_ID Wind No ITC'!G183</f>
        <v>0</v>
      </c>
      <c r="G589" s="72">
        <f>'Fin_WY_ID Wind No ITC'!H183</f>
        <v>0</v>
      </c>
      <c r="H589" s="72">
        <f>'Fin_WY_ID Wind No ITC'!I183</f>
        <v>0</v>
      </c>
      <c r="I589" s="72">
        <f>'Fin_WY_ID Wind No ITC'!J183</f>
        <v>0</v>
      </c>
      <c r="J589" s="72">
        <f>'Fin_WY_ID Wind No ITC'!K183</f>
        <v>0</v>
      </c>
      <c r="K589" s="72">
        <f>'Fin_WY_ID Wind No ITC'!L183</f>
        <v>0</v>
      </c>
      <c r="L589" s="72">
        <f>'Fin_WY_ID Wind No ITC'!M183</f>
        <v>0</v>
      </c>
      <c r="M589" s="72">
        <f>'Fin_WY_ID Wind No ITC'!N183</f>
        <v>0</v>
      </c>
      <c r="N589" s="72">
        <f>'Fin_WY_ID Wind No ITC'!O183</f>
        <v>0</v>
      </c>
      <c r="O589" s="72">
        <f>'Fin_WY_ID Wind No ITC'!P183</f>
        <v>0</v>
      </c>
      <c r="P589" s="72">
        <f>'Fin_WY_ID Wind No ITC'!Q183</f>
        <v>0</v>
      </c>
      <c r="Q589" s="72">
        <f>'Fin_WY_ID Wind No ITC'!R183</f>
        <v>0</v>
      </c>
      <c r="R589" s="72">
        <f>'Fin_WY_ID Wind No ITC'!S183</f>
        <v>0</v>
      </c>
      <c r="S589" s="72">
        <f>'Fin_WY_ID Wind No ITC'!T183</f>
        <v>0</v>
      </c>
      <c r="T589" s="72">
        <f>'Fin_WY_ID Wind No ITC'!U183</f>
        <v>0</v>
      </c>
      <c r="U589" s="72">
        <f>'Fin_WY_ID Wind No ITC'!V183</f>
        <v>0</v>
      </c>
      <c r="V589" s="72">
        <f>'Fin_WY_ID Wind No ITC'!W183</f>
        <v>0</v>
      </c>
      <c r="W589" s="72">
        <f>'Fin_WY_ID Wind No ITC'!X183</f>
        <v>0</v>
      </c>
      <c r="X589" s="72">
        <f>'Fin_WY_ID Wind No ITC'!Y183</f>
        <v>3798.3120837942201</v>
      </c>
      <c r="Y589" s="72">
        <f>'Fin_WY_ID Wind No ITC'!Z183</f>
        <v>3493.1874345674273</v>
      </c>
      <c r="Z589" s="72">
        <f>'Fin_WY_ID Wind No ITC'!AA183</f>
        <v>3202.8389120543015</v>
      </c>
      <c r="AA589" s="72">
        <f>'Fin_WY_ID Wind No ITC'!AB183</f>
        <v>2978.312027898367</v>
      </c>
      <c r="AB589" s="72">
        <f>'Fin_WY_ID Wind No ITC'!AC183</f>
        <v>2782.4919925859172</v>
      </c>
      <c r="AC589" s="72">
        <f>'Fin_WY_ID Wind No ITC'!AD183</f>
        <v>2608.8375031171386</v>
      </c>
      <c r="AD589" s="72">
        <f>'Fin_WY_ID Wind No ITC'!AE183</f>
        <v>2470.06719056885</v>
      </c>
      <c r="AE589" s="72">
        <f ca="1">'Fin_WY_ID Wind No ITC'!AF183</f>
        <v>1504.13293528246</v>
      </c>
      <c r="AF589" s="72"/>
    </row>
    <row r="590" spans="1:32">
      <c r="A590" s="72" t="s">
        <v>1371</v>
      </c>
      <c r="B590" t="s">
        <v>1371</v>
      </c>
      <c r="D590" s="72">
        <f>'Fin_WY_ID Wind No ITC'!E184</f>
        <v>0</v>
      </c>
      <c r="E590" s="72">
        <f>'Fin_WY_ID Wind No ITC'!F184</f>
        <v>0</v>
      </c>
      <c r="F590" s="72">
        <f>'Fin_WY_ID Wind No ITC'!G184</f>
        <v>0</v>
      </c>
      <c r="G590" s="72">
        <f>'Fin_WY_ID Wind No ITC'!H184</f>
        <v>0</v>
      </c>
      <c r="H590" s="72">
        <f>'Fin_WY_ID Wind No ITC'!I184</f>
        <v>0</v>
      </c>
      <c r="I590" s="72">
        <f>'Fin_WY_ID Wind No ITC'!J184</f>
        <v>0</v>
      </c>
      <c r="J590" s="72">
        <f>'Fin_WY_ID Wind No ITC'!K184</f>
        <v>0</v>
      </c>
      <c r="K590" s="72">
        <f>'Fin_WY_ID Wind No ITC'!L184</f>
        <v>0</v>
      </c>
      <c r="L590" s="72">
        <f>'Fin_WY_ID Wind No ITC'!M184</f>
        <v>0</v>
      </c>
      <c r="M590" s="72">
        <f>'Fin_WY_ID Wind No ITC'!N184</f>
        <v>0</v>
      </c>
      <c r="N590" s="72">
        <f>'Fin_WY_ID Wind No ITC'!O184</f>
        <v>0</v>
      </c>
      <c r="O590" s="72">
        <f>'Fin_WY_ID Wind No ITC'!P184</f>
        <v>0</v>
      </c>
      <c r="P590" s="72">
        <f>'Fin_WY_ID Wind No ITC'!Q184</f>
        <v>0</v>
      </c>
      <c r="Q590" s="72">
        <f>'Fin_WY_ID Wind No ITC'!R184</f>
        <v>0</v>
      </c>
      <c r="R590" s="72">
        <f>'Fin_WY_ID Wind No ITC'!S184</f>
        <v>0</v>
      </c>
      <c r="S590" s="72">
        <f>'Fin_WY_ID Wind No ITC'!T184</f>
        <v>0</v>
      </c>
      <c r="T590" s="72">
        <f>'Fin_WY_ID Wind No ITC'!U184</f>
        <v>0</v>
      </c>
      <c r="U590" s="72">
        <f>'Fin_WY_ID Wind No ITC'!V184</f>
        <v>0</v>
      </c>
      <c r="V590" s="72">
        <f>'Fin_WY_ID Wind No ITC'!W184</f>
        <v>0</v>
      </c>
      <c r="W590" s="72">
        <f>'Fin_WY_ID Wind No ITC'!X184</f>
        <v>0</v>
      </c>
      <c r="X590" s="72">
        <f>'Fin_WY_ID Wind No ITC'!Y184</f>
        <v>0</v>
      </c>
      <c r="Y590" s="72">
        <f>'Fin_WY_ID Wind No ITC'!Z184</f>
        <v>3756.1086161965068</v>
      </c>
      <c r="Z590" s="72">
        <f>'Fin_WY_ID Wind No ITC'!AA184</f>
        <v>3454.3742408500111</v>
      </c>
      <c r="AA590" s="72">
        <f>'Fin_WY_ID Wind No ITC'!AB184</f>
        <v>3167.2518130314761</v>
      </c>
      <c r="AB590" s="72">
        <f>'Fin_WY_ID Wind No ITC'!AC184</f>
        <v>2945.2196720328288</v>
      </c>
      <c r="AC590" s="72">
        <f>'Fin_WY_ID Wind No ITC'!AD184</f>
        <v>2751.575414890518</v>
      </c>
      <c r="AD590" s="72">
        <f>'Fin_WY_ID Wind No ITC'!AE184</f>
        <v>2579.8504197491702</v>
      </c>
      <c r="AE590" s="72">
        <f ca="1">'Fin_WY_ID Wind No ITC'!AF184</f>
        <v>1549.3452236708963</v>
      </c>
      <c r="AF590" s="72"/>
    </row>
    <row r="591" spans="1:32">
      <c r="A591" s="72" t="s">
        <v>1372</v>
      </c>
      <c r="B591" t="s">
        <v>1372</v>
      </c>
      <c r="D591" s="72">
        <f>'Fin_WY_ID Wind No ITC'!E185</f>
        <v>0</v>
      </c>
      <c r="E591" s="72">
        <f>'Fin_WY_ID Wind No ITC'!F185</f>
        <v>0</v>
      </c>
      <c r="F591" s="72">
        <f>'Fin_WY_ID Wind No ITC'!G185</f>
        <v>0</v>
      </c>
      <c r="G591" s="72">
        <f>'Fin_WY_ID Wind No ITC'!H185</f>
        <v>0</v>
      </c>
      <c r="H591" s="72">
        <f>'Fin_WY_ID Wind No ITC'!I185</f>
        <v>0</v>
      </c>
      <c r="I591" s="72">
        <f>'Fin_WY_ID Wind No ITC'!J185</f>
        <v>0</v>
      </c>
      <c r="J591" s="72">
        <f>'Fin_WY_ID Wind No ITC'!K185</f>
        <v>0</v>
      </c>
      <c r="K591" s="72">
        <f>'Fin_WY_ID Wind No ITC'!L185</f>
        <v>0</v>
      </c>
      <c r="L591" s="72">
        <f>'Fin_WY_ID Wind No ITC'!M185</f>
        <v>0</v>
      </c>
      <c r="M591" s="72">
        <f>'Fin_WY_ID Wind No ITC'!N185</f>
        <v>0</v>
      </c>
      <c r="N591" s="72">
        <f>'Fin_WY_ID Wind No ITC'!O185</f>
        <v>0</v>
      </c>
      <c r="O591" s="72">
        <f>'Fin_WY_ID Wind No ITC'!P185</f>
        <v>0</v>
      </c>
      <c r="P591" s="72">
        <f>'Fin_WY_ID Wind No ITC'!Q185</f>
        <v>0</v>
      </c>
      <c r="Q591" s="72">
        <f>'Fin_WY_ID Wind No ITC'!R185</f>
        <v>0</v>
      </c>
      <c r="R591" s="72">
        <f>'Fin_WY_ID Wind No ITC'!S185</f>
        <v>0</v>
      </c>
      <c r="S591" s="72">
        <f>'Fin_WY_ID Wind No ITC'!T185</f>
        <v>0</v>
      </c>
      <c r="T591" s="72">
        <f>'Fin_WY_ID Wind No ITC'!U185</f>
        <v>0</v>
      </c>
      <c r="U591" s="72">
        <f>'Fin_WY_ID Wind No ITC'!V185</f>
        <v>0</v>
      </c>
      <c r="V591" s="72">
        <f>'Fin_WY_ID Wind No ITC'!W185</f>
        <v>0</v>
      </c>
      <c r="W591" s="72">
        <f>'Fin_WY_ID Wind No ITC'!X185</f>
        <v>0</v>
      </c>
      <c r="X591" s="72">
        <f>'Fin_WY_ID Wind No ITC'!Y185</f>
        <v>0</v>
      </c>
      <c r="Y591" s="72">
        <f>'Fin_WY_ID Wind No ITC'!Z185</f>
        <v>0</v>
      </c>
      <c r="Z591" s="72">
        <f>'Fin_WY_ID Wind No ITC'!AA185</f>
        <v>3713.9051485987916</v>
      </c>
      <c r="AA591" s="72">
        <f>'Fin_WY_ID Wind No ITC'!AB185</f>
        <v>3415.5610471325936</v>
      </c>
      <c r="AB591" s="72">
        <f>'Fin_WY_ID Wind No ITC'!AC185</f>
        <v>3131.6647140086498</v>
      </c>
      <c r="AC591" s="72">
        <f>'Fin_WY_ID Wind No ITC'!AD185</f>
        <v>2912.1273161672916</v>
      </c>
      <c r="AD591" s="72">
        <f>'Fin_WY_ID Wind No ITC'!AE185</f>
        <v>2720.6588371951188</v>
      </c>
      <c r="AE591" s="72">
        <f ca="1">'Fin_WY_ID Wind No ITC'!AF185</f>
        <v>1596.4698509795878</v>
      </c>
      <c r="AF591" s="72"/>
    </row>
    <row r="592" spans="1:32">
      <c r="A592" s="72" t="s">
        <v>1373</v>
      </c>
      <c r="B592" t="s">
        <v>1373</v>
      </c>
      <c r="D592" s="72">
        <f>'Fin_WY_ID Wind No ITC'!E186</f>
        <v>0</v>
      </c>
      <c r="E592" s="72">
        <f>'Fin_WY_ID Wind No ITC'!F186</f>
        <v>0</v>
      </c>
      <c r="F592" s="72">
        <f>'Fin_WY_ID Wind No ITC'!G186</f>
        <v>0</v>
      </c>
      <c r="G592" s="72">
        <f>'Fin_WY_ID Wind No ITC'!H186</f>
        <v>0</v>
      </c>
      <c r="H592" s="72">
        <f>'Fin_WY_ID Wind No ITC'!I186</f>
        <v>0</v>
      </c>
      <c r="I592" s="72">
        <f>'Fin_WY_ID Wind No ITC'!J186</f>
        <v>0</v>
      </c>
      <c r="J592" s="72">
        <f>'Fin_WY_ID Wind No ITC'!K186</f>
        <v>0</v>
      </c>
      <c r="K592" s="72">
        <f>'Fin_WY_ID Wind No ITC'!L186</f>
        <v>0</v>
      </c>
      <c r="L592" s="72">
        <f>'Fin_WY_ID Wind No ITC'!M186</f>
        <v>0</v>
      </c>
      <c r="M592" s="72">
        <f>'Fin_WY_ID Wind No ITC'!N186</f>
        <v>0</v>
      </c>
      <c r="N592" s="72">
        <f>'Fin_WY_ID Wind No ITC'!O186</f>
        <v>0</v>
      </c>
      <c r="O592" s="72">
        <f>'Fin_WY_ID Wind No ITC'!P186</f>
        <v>0</v>
      </c>
      <c r="P592" s="72">
        <f>'Fin_WY_ID Wind No ITC'!Q186</f>
        <v>0</v>
      </c>
      <c r="Q592" s="72">
        <f>'Fin_WY_ID Wind No ITC'!R186</f>
        <v>0</v>
      </c>
      <c r="R592" s="72">
        <f>'Fin_WY_ID Wind No ITC'!S186</f>
        <v>0</v>
      </c>
      <c r="S592" s="72">
        <f>'Fin_WY_ID Wind No ITC'!T186</f>
        <v>0</v>
      </c>
      <c r="T592" s="72">
        <f>'Fin_WY_ID Wind No ITC'!U186</f>
        <v>0</v>
      </c>
      <c r="U592" s="72">
        <f>'Fin_WY_ID Wind No ITC'!V186</f>
        <v>0</v>
      </c>
      <c r="V592" s="72">
        <f>'Fin_WY_ID Wind No ITC'!W186</f>
        <v>0</v>
      </c>
      <c r="W592" s="72">
        <f>'Fin_WY_ID Wind No ITC'!X186</f>
        <v>0</v>
      </c>
      <c r="X592" s="72">
        <f>'Fin_WY_ID Wind No ITC'!Y186</f>
        <v>0</v>
      </c>
      <c r="Y592" s="72">
        <f>'Fin_WY_ID Wind No ITC'!Z186</f>
        <v>0</v>
      </c>
      <c r="Z592" s="72">
        <f>'Fin_WY_ID Wind No ITC'!AA186</f>
        <v>0</v>
      </c>
      <c r="AA592" s="72">
        <f>'Fin_WY_ID Wind No ITC'!AB186</f>
        <v>3671.7016810010782</v>
      </c>
      <c r="AB592" s="72">
        <f>'Fin_WY_ID Wind No ITC'!AC186</f>
        <v>3376.7478534151787</v>
      </c>
      <c r="AC592" s="72">
        <f>'Fin_WY_ID Wind No ITC'!AD186</f>
        <v>3096.0776149858248</v>
      </c>
      <c r="AD592" s="72">
        <f>'Fin_WY_ID Wind No ITC'!AE186</f>
        <v>2879.0349603017548</v>
      </c>
      <c r="AE592" s="72">
        <f ca="1">'Fin_WY_ID Wind No ITC'!AF186</f>
        <v>1647.1963144277381</v>
      </c>
      <c r="AF592" s="72"/>
    </row>
    <row r="593" spans="1:32">
      <c r="A593" s="72" t="s">
        <v>1374</v>
      </c>
      <c r="B593" t="s">
        <v>1374</v>
      </c>
      <c r="D593" s="72">
        <f>'Fin_WY_ID Wind No ITC'!E187</f>
        <v>0</v>
      </c>
      <c r="E593" s="72">
        <f>'Fin_WY_ID Wind No ITC'!F187</f>
        <v>0</v>
      </c>
      <c r="F593" s="72">
        <f>'Fin_WY_ID Wind No ITC'!G187</f>
        <v>0</v>
      </c>
      <c r="G593" s="72">
        <f>'Fin_WY_ID Wind No ITC'!H187</f>
        <v>0</v>
      </c>
      <c r="H593" s="72">
        <f>'Fin_WY_ID Wind No ITC'!I187</f>
        <v>0</v>
      </c>
      <c r="I593" s="72">
        <f>'Fin_WY_ID Wind No ITC'!J187</f>
        <v>0</v>
      </c>
      <c r="J593" s="72">
        <f>'Fin_WY_ID Wind No ITC'!K187</f>
        <v>0</v>
      </c>
      <c r="K593" s="72">
        <f>'Fin_WY_ID Wind No ITC'!L187</f>
        <v>0</v>
      </c>
      <c r="L593" s="72">
        <f>'Fin_WY_ID Wind No ITC'!M187</f>
        <v>0</v>
      </c>
      <c r="M593" s="72">
        <f>'Fin_WY_ID Wind No ITC'!N187</f>
        <v>0</v>
      </c>
      <c r="N593" s="72">
        <f>'Fin_WY_ID Wind No ITC'!O187</f>
        <v>0</v>
      </c>
      <c r="O593" s="72">
        <f>'Fin_WY_ID Wind No ITC'!P187</f>
        <v>0</v>
      </c>
      <c r="P593" s="72">
        <f>'Fin_WY_ID Wind No ITC'!Q187</f>
        <v>0</v>
      </c>
      <c r="Q593" s="72">
        <f>'Fin_WY_ID Wind No ITC'!R187</f>
        <v>0</v>
      </c>
      <c r="R593" s="72">
        <f>'Fin_WY_ID Wind No ITC'!S187</f>
        <v>0</v>
      </c>
      <c r="S593" s="72">
        <f>'Fin_WY_ID Wind No ITC'!T187</f>
        <v>0</v>
      </c>
      <c r="T593" s="72">
        <f>'Fin_WY_ID Wind No ITC'!U187</f>
        <v>0</v>
      </c>
      <c r="U593" s="72">
        <f>'Fin_WY_ID Wind No ITC'!V187</f>
        <v>0</v>
      </c>
      <c r="V593" s="72">
        <f>'Fin_WY_ID Wind No ITC'!W187</f>
        <v>0</v>
      </c>
      <c r="W593" s="72">
        <f>'Fin_WY_ID Wind No ITC'!X187</f>
        <v>0</v>
      </c>
      <c r="X593" s="72">
        <f>'Fin_WY_ID Wind No ITC'!Y187</f>
        <v>0</v>
      </c>
      <c r="Y593" s="72">
        <f>'Fin_WY_ID Wind No ITC'!Z187</f>
        <v>0</v>
      </c>
      <c r="Z593" s="72">
        <f>'Fin_WY_ID Wind No ITC'!AA187</f>
        <v>0</v>
      </c>
      <c r="AA593" s="72">
        <f>'Fin_WY_ID Wind No ITC'!AB187</f>
        <v>0</v>
      </c>
      <c r="AB593" s="72">
        <f>'Fin_WY_ID Wind No ITC'!AC187</f>
        <v>3629.4982134033639</v>
      </c>
      <c r="AC593" s="72">
        <f>'Fin_WY_ID Wind No ITC'!AD187</f>
        <v>3337.9346596977625</v>
      </c>
      <c r="AD593" s="72">
        <f>'Fin_WY_ID Wind No ITC'!AE187</f>
        <v>3060.4905159629998</v>
      </c>
      <c r="AE593" s="72">
        <f ca="1">'Fin_WY_ID Wind No ITC'!AF187</f>
        <v>1702.182976800779</v>
      </c>
      <c r="AF593" s="72"/>
    </row>
    <row r="594" spans="1:32">
      <c r="A594" s="72" t="s">
        <v>1375</v>
      </c>
      <c r="B594" t="s">
        <v>1375</v>
      </c>
      <c r="D594" s="72">
        <f>'Fin_WY_ID Wind No ITC'!E188</f>
        <v>0</v>
      </c>
      <c r="E594" s="72">
        <f>'Fin_WY_ID Wind No ITC'!F188</f>
        <v>0</v>
      </c>
      <c r="F594" s="72">
        <f>'Fin_WY_ID Wind No ITC'!G188</f>
        <v>0</v>
      </c>
      <c r="G594" s="72">
        <f>'Fin_WY_ID Wind No ITC'!H188</f>
        <v>0</v>
      </c>
      <c r="H594" s="72">
        <f>'Fin_WY_ID Wind No ITC'!I188</f>
        <v>0</v>
      </c>
      <c r="I594" s="72">
        <f>'Fin_WY_ID Wind No ITC'!J188</f>
        <v>0</v>
      </c>
      <c r="J594" s="72">
        <f>'Fin_WY_ID Wind No ITC'!K188</f>
        <v>0</v>
      </c>
      <c r="K594" s="72">
        <f>'Fin_WY_ID Wind No ITC'!L188</f>
        <v>0</v>
      </c>
      <c r="L594" s="72">
        <f>'Fin_WY_ID Wind No ITC'!M188</f>
        <v>0</v>
      </c>
      <c r="M594" s="72">
        <f>'Fin_WY_ID Wind No ITC'!N188</f>
        <v>0</v>
      </c>
      <c r="N594" s="72">
        <f>'Fin_WY_ID Wind No ITC'!O188</f>
        <v>0</v>
      </c>
      <c r="O594" s="72">
        <f>'Fin_WY_ID Wind No ITC'!P188</f>
        <v>0</v>
      </c>
      <c r="P594" s="72">
        <f>'Fin_WY_ID Wind No ITC'!Q188</f>
        <v>0</v>
      </c>
      <c r="Q594" s="72">
        <f>'Fin_WY_ID Wind No ITC'!R188</f>
        <v>0</v>
      </c>
      <c r="R594" s="72">
        <f>'Fin_WY_ID Wind No ITC'!S188</f>
        <v>0</v>
      </c>
      <c r="S594" s="72">
        <f>'Fin_WY_ID Wind No ITC'!T188</f>
        <v>0</v>
      </c>
      <c r="T594" s="72">
        <f>'Fin_WY_ID Wind No ITC'!U188</f>
        <v>0</v>
      </c>
      <c r="U594" s="72">
        <f>'Fin_WY_ID Wind No ITC'!V188</f>
        <v>0</v>
      </c>
      <c r="V594" s="72">
        <f>'Fin_WY_ID Wind No ITC'!W188</f>
        <v>0</v>
      </c>
      <c r="W594" s="72">
        <f>'Fin_WY_ID Wind No ITC'!X188</f>
        <v>0</v>
      </c>
      <c r="X594" s="72">
        <f>'Fin_WY_ID Wind No ITC'!Y188</f>
        <v>0</v>
      </c>
      <c r="Y594" s="72">
        <f>'Fin_WY_ID Wind No ITC'!Z188</f>
        <v>0</v>
      </c>
      <c r="Z594" s="72">
        <f>'Fin_WY_ID Wind No ITC'!AA188</f>
        <v>0</v>
      </c>
      <c r="AA594" s="72">
        <f>'Fin_WY_ID Wind No ITC'!AB188</f>
        <v>0</v>
      </c>
      <c r="AB594" s="72">
        <f>'Fin_WY_ID Wind No ITC'!AC188</f>
        <v>0</v>
      </c>
      <c r="AC594" s="72">
        <f>'Fin_WY_ID Wind No ITC'!AD188</f>
        <v>3587.2947458056506</v>
      </c>
      <c r="AD594" s="72">
        <f>'Fin_WY_ID Wind No ITC'!AE188</f>
        <v>3299.1214659803468</v>
      </c>
      <c r="AE594" s="72">
        <f ca="1">'Fin_WY_ID Wind No ITC'!AF188</f>
        <v>1762.331088728527</v>
      </c>
      <c r="AF594" s="72"/>
    </row>
    <row r="595" spans="1:32">
      <c r="A595" s="72" t="s">
        <v>1376</v>
      </c>
      <c r="B595" t="s">
        <v>1376</v>
      </c>
      <c r="D595" s="72">
        <f>'Fin_WY_ID Wind No ITC'!E189</f>
        <v>0</v>
      </c>
      <c r="E595" s="72">
        <f>'Fin_WY_ID Wind No ITC'!F189</f>
        <v>0</v>
      </c>
      <c r="F595" s="72">
        <f>'Fin_WY_ID Wind No ITC'!G189</f>
        <v>0</v>
      </c>
      <c r="G595" s="72">
        <f>'Fin_WY_ID Wind No ITC'!H189</f>
        <v>0</v>
      </c>
      <c r="H595" s="72">
        <f>'Fin_WY_ID Wind No ITC'!I189</f>
        <v>0</v>
      </c>
      <c r="I595" s="72">
        <f>'Fin_WY_ID Wind No ITC'!J189</f>
        <v>0</v>
      </c>
      <c r="J595" s="72">
        <f>'Fin_WY_ID Wind No ITC'!K189</f>
        <v>0</v>
      </c>
      <c r="K595" s="72">
        <f>'Fin_WY_ID Wind No ITC'!L189</f>
        <v>0</v>
      </c>
      <c r="L595" s="72">
        <f>'Fin_WY_ID Wind No ITC'!M189</f>
        <v>0</v>
      </c>
      <c r="M595" s="72">
        <f>'Fin_WY_ID Wind No ITC'!N189</f>
        <v>0</v>
      </c>
      <c r="N595" s="72">
        <f>'Fin_WY_ID Wind No ITC'!O189</f>
        <v>0</v>
      </c>
      <c r="O595" s="72">
        <f>'Fin_WY_ID Wind No ITC'!P189</f>
        <v>0</v>
      </c>
      <c r="P595" s="72">
        <f>'Fin_WY_ID Wind No ITC'!Q189</f>
        <v>0</v>
      </c>
      <c r="Q595" s="72">
        <f>'Fin_WY_ID Wind No ITC'!R189</f>
        <v>0</v>
      </c>
      <c r="R595" s="72">
        <f>'Fin_WY_ID Wind No ITC'!S189</f>
        <v>0</v>
      </c>
      <c r="S595" s="72">
        <f>'Fin_WY_ID Wind No ITC'!T189</f>
        <v>0</v>
      </c>
      <c r="T595" s="72">
        <f>'Fin_WY_ID Wind No ITC'!U189</f>
        <v>0</v>
      </c>
      <c r="U595" s="72">
        <f>'Fin_WY_ID Wind No ITC'!V189</f>
        <v>0</v>
      </c>
      <c r="V595" s="72">
        <f>'Fin_WY_ID Wind No ITC'!W189</f>
        <v>0</v>
      </c>
      <c r="W595" s="72">
        <f>'Fin_WY_ID Wind No ITC'!X189</f>
        <v>0</v>
      </c>
      <c r="X595" s="72">
        <f>'Fin_WY_ID Wind No ITC'!Y189</f>
        <v>0</v>
      </c>
      <c r="Y595" s="72">
        <f>'Fin_WY_ID Wind No ITC'!Z189</f>
        <v>0</v>
      </c>
      <c r="Z595" s="72">
        <f>'Fin_WY_ID Wind No ITC'!AA189</f>
        <v>0</v>
      </c>
      <c r="AA595" s="72">
        <f>'Fin_WY_ID Wind No ITC'!AB189</f>
        <v>0</v>
      </c>
      <c r="AB595" s="72">
        <f>'Fin_WY_ID Wind No ITC'!AC189</f>
        <v>0</v>
      </c>
      <c r="AC595" s="72">
        <f>'Fin_WY_ID Wind No ITC'!AD189</f>
        <v>0</v>
      </c>
      <c r="AD595" s="72">
        <f>'Fin_WY_ID Wind No ITC'!AE189</f>
        <v>3545.0912782079381</v>
      </c>
      <c r="AE595" s="72">
        <f ca="1">'Fin_WY_ID Wind No ITC'!AF189</f>
        <v>1830.4037200859671</v>
      </c>
      <c r="AF595" s="72"/>
    </row>
    <row r="596" spans="1:32">
      <c r="A596" s="72" t="s">
        <v>1377</v>
      </c>
      <c r="B596" t="s">
        <v>1377</v>
      </c>
      <c r="D596" s="72">
        <f>'Fin_WY_ID Wind No ITC'!E190</f>
        <v>0</v>
      </c>
      <c r="E596" s="72">
        <f>'Fin_WY_ID Wind No ITC'!F190</f>
        <v>0</v>
      </c>
      <c r="F596" s="72">
        <f>'Fin_WY_ID Wind No ITC'!G190</f>
        <v>0</v>
      </c>
      <c r="G596" s="72">
        <f>'Fin_WY_ID Wind No ITC'!H190</f>
        <v>0</v>
      </c>
      <c r="H596" s="72">
        <f>'Fin_WY_ID Wind No ITC'!I190</f>
        <v>0</v>
      </c>
      <c r="I596" s="72">
        <f>'Fin_WY_ID Wind No ITC'!J190</f>
        <v>0</v>
      </c>
      <c r="J596" s="72">
        <f>'Fin_WY_ID Wind No ITC'!K190</f>
        <v>0</v>
      </c>
      <c r="K596" s="72">
        <f>'Fin_WY_ID Wind No ITC'!L190</f>
        <v>0</v>
      </c>
      <c r="L596" s="72">
        <f>'Fin_WY_ID Wind No ITC'!M190</f>
        <v>0</v>
      </c>
      <c r="M596" s="72">
        <f>'Fin_WY_ID Wind No ITC'!N190</f>
        <v>0</v>
      </c>
      <c r="N596" s="72">
        <f>'Fin_WY_ID Wind No ITC'!O190</f>
        <v>0</v>
      </c>
      <c r="O596" s="72">
        <f>'Fin_WY_ID Wind No ITC'!P190</f>
        <v>0</v>
      </c>
      <c r="P596" s="72">
        <f>'Fin_WY_ID Wind No ITC'!Q190</f>
        <v>0</v>
      </c>
      <c r="Q596" s="72">
        <f>'Fin_WY_ID Wind No ITC'!R190</f>
        <v>0</v>
      </c>
      <c r="R596" s="72">
        <f>'Fin_WY_ID Wind No ITC'!S190</f>
        <v>0</v>
      </c>
      <c r="S596" s="72">
        <f>'Fin_WY_ID Wind No ITC'!T190</f>
        <v>0</v>
      </c>
      <c r="T596" s="72">
        <f>'Fin_WY_ID Wind No ITC'!U190</f>
        <v>0</v>
      </c>
      <c r="U596" s="72">
        <f>'Fin_WY_ID Wind No ITC'!V190</f>
        <v>0</v>
      </c>
      <c r="V596" s="72">
        <f>'Fin_WY_ID Wind No ITC'!W190</f>
        <v>0</v>
      </c>
      <c r="W596" s="72">
        <f>'Fin_WY_ID Wind No ITC'!X190</f>
        <v>0</v>
      </c>
      <c r="X596" s="72">
        <f>'Fin_WY_ID Wind No ITC'!Y190</f>
        <v>0</v>
      </c>
      <c r="Y596" s="72">
        <f>'Fin_WY_ID Wind No ITC'!Z190</f>
        <v>0</v>
      </c>
      <c r="Z596" s="72">
        <f>'Fin_WY_ID Wind No ITC'!AA190</f>
        <v>0</v>
      </c>
      <c r="AA596" s="72">
        <f>'Fin_WY_ID Wind No ITC'!AB190</f>
        <v>0</v>
      </c>
      <c r="AB596" s="72">
        <f>'Fin_WY_ID Wind No ITC'!AC190</f>
        <v>0</v>
      </c>
      <c r="AC596" s="72">
        <f>'Fin_WY_ID Wind No ITC'!AD190</f>
        <v>0</v>
      </c>
      <c r="AD596" s="72">
        <f>'Fin_WY_ID Wind No ITC'!AE190</f>
        <v>0</v>
      </c>
      <c r="AE596" s="72">
        <f ca="1">'Fin_WY_ID Wind No ITC'!AF190</f>
        <v>1906.005417336062</v>
      </c>
      <c r="AF596" s="72"/>
    </row>
    <row r="597" spans="1:32">
      <c r="A597" t="s">
        <v>1378</v>
      </c>
      <c r="B597" t="s">
        <v>1378</v>
      </c>
      <c r="D597" s="72" t="s">
        <v>1379</v>
      </c>
      <c r="E597" s="72" t="s">
        <v>1380</v>
      </c>
      <c r="F597" s="72" t="s">
        <v>1381</v>
      </c>
      <c r="G597" s="72" t="s">
        <v>1382</v>
      </c>
      <c r="H597" s="72" t="s">
        <v>1383</v>
      </c>
      <c r="I597" s="72" t="s">
        <v>1384</v>
      </c>
      <c r="J597" s="72" t="s">
        <v>1385</v>
      </c>
      <c r="K597" s="72" t="s">
        <v>1386</v>
      </c>
      <c r="L597" s="72" t="s">
        <v>1387</v>
      </c>
      <c r="M597" s="72" t="s">
        <v>1388</v>
      </c>
      <c r="N597" s="72" t="s">
        <v>1389</v>
      </c>
      <c r="O597" s="72" t="s">
        <v>1390</v>
      </c>
      <c r="P597" s="72" t="s">
        <v>1391</v>
      </c>
      <c r="Q597" s="72" t="s">
        <v>1392</v>
      </c>
      <c r="R597" s="72" t="s">
        <v>1393</v>
      </c>
      <c r="S597" s="72" t="s">
        <v>1394</v>
      </c>
      <c r="T597" s="72" t="s">
        <v>1395</v>
      </c>
      <c r="U597" s="72" t="s">
        <v>1396</v>
      </c>
      <c r="V597" s="72" t="s">
        <v>1397</v>
      </c>
      <c r="W597" s="72" t="s">
        <v>1398</v>
      </c>
      <c r="X597" s="72" t="s">
        <v>1399</v>
      </c>
      <c r="Y597" s="72" t="s">
        <v>1400</v>
      </c>
      <c r="Z597" s="72" t="s">
        <v>1401</v>
      </c>
      <c r="AA597" s="72" t="s">
        <v>1402</v>
      </c>
      <c r="AB597" s="72" t="s">
        <v>1403</v>
      </c>
      <c r="AC597" s="72" t="s">
        <v>1404</v>
      </c>
      <c r="AD597" s="72" t="s">
        <v>1405</v>
      </c>
      <c r="AE597" s="72" t="s">
        <v>1406</v>
      </c>
      <c r="AF597" s="72"/>
    </row>
    <row r="598" spans="1:32">
      <c r="A598" s="72" t="s">
        <v>1407</v>
      </c>
      <c r="B598" t="s">
        <v>1407</v>
      </c>
      <c r="D598" s="72">
        <f>'Fin_WY_ID Wind No ITC'!E163</f>
        <v>5776.5355885292083</v>
      </c>
      <c r="E598" s="72">
        <f>'Fin_WY_ID Wind No ITC'!F163</f>
        <v>5312.496995514125</v>
      </c>
      <c r="F598" s="72">
        <f>'Fin_WY_ID Wind No ITC'!G163</f>
        <v>4870.9301794197154</v>
      </c>
      <c r="G598" s="72">
        <f>'Fin_WY_ID Wind No ITC'!H163</f>
        <v>4529.4659952516913</v>
      </c>
      <c r="H598" s="72">
        <f>'Fin_WY_ID Wind No ITC'!I163</f>
        <v>4231.659659707123</v>
      </c>
      <c r="I598" s="72">
        <f>'Fin_WY_ID Wind No ITC'!J163</f>
        <v>3967.5630514257341</v>
      </c>
      <c r="J598" s="72">
        <f>'Fin_WY_ID Wind No ITC'!K163</f>
        <v>3756.518874069523</v>
      </c>
      <c r="K598" s="72">
        <f>'Fin_WY_ID Wind No ITC'!L163</f>
        <v>3574.2322295767385</v>
      </c>
      <c r="L598" s="72">
        <f>'Fin_WY_ID Wind No ITC'!M163</f>
        <v>3398.6029235576825</v>
      </c>
      <c r="M598" s="72">
        <f>'Fin_WY_ID Wind No ITC'!N163</f>
        <v>3229.4146472019161</v>
      </c>
      <c r="N598" s="72">
        <f>'Fin_WY_ID Wind No ITC'!O163</f>
        <v>3066.4576830041583</v>
      </c>
      <c r="O598" s="72">
        <f>'Fin_WY_ID Wind No ITC'!P163</f>
        <v>2909.528711915867</v>
      </c>
      <c r="P598" s="72">
        <f>'Fin_WY_ID Wind No ITC'!Q163</f>
        <v>2758.4306259829823</v>
      </c>
      <c r="Q598" s="72">
        <f>'Fin_WY_ID Wind No ITC'!R163</f>
        <v>2612.9723463169498</v>
      </c>
      <c r="R598" s="72">
        <f>'Fin_WY_ID Wind No ITC'!S163</f>
        <v>2472.9686462503419</v>
      </c>
      <c r="S598" s="72">
        <f>'Fin_WY_ID Wind No ITC'!T163</f>
        <v>2338.2399795324213</v>
      </c>
      <c r="T598" s="72">
        <f>'Fin_WY_ID Wind No ITC'!U163</f>
        <v>2208.6123134240306</v>
      </c>
      <c r="U598" s="72">
        <f>'Fin_WY_ID Wind No ITC'!V163</f>
        <v>2083.9169665549948</v>
      </c>
      <c r="V598" s="72">
        <f>'Fin_WY_ID Wind No ITC'!W163</f>
        <v>1963.9904514110253</v>
      </c>
      <c r="W598" s="72">
        <f>'Fin_WY_ID Wind No ITC'!X163</f>
        <v>1848.6743213207446</v>
      </c>
      <c r="X598" s="72">
        <f>'Fin_WY_ID Wind No ITC'!Y163</f>
        <v>1737.8150218170149</v>
      </c>
      <c r="Y598" s="72">
        <f>'Fin_WY_ID Wind No ITC'!Z163</f>
        <v>1631.2637462502191</v>
      </c>
      <c r="Z598" s="72">
        <f>'Fin_WY_ID Wind No ITC'!AA163</f>
        <v>1528.8762955344998</v>
      </c>
      <c r="AA598" s="72">
        <f>'Fin_WY_ID Wind No ITC'!AB163</f>
        <v>1430.5129419112482</v>
      </c>
      <c r="AB598" s="72">
        <f>'Fin_WY_ID Wind No ITC'!AC163</f>
        <v>1336.0382966173079</v>
      </c>
      <c r="AC598" s="72">
        <f>'Fin_WY_ID Wind No ITC'!AD163</f>
        <v>1245.3211813484672</v>
      </c>
      <c r="AD598" s="72">
        <f>'Fin_WY_ID Wind No ITC'!AE163</f>
        <v>1158.2345034118262</v>
      </c>
      <c r="AE598" s="72">
        <f ca="1">'Fin_WY_ID Wind No ITC'!AF163</f>
        <v>997.75913109007411</v>
      </c>
      <c r="AF598" s="72"/>
    </row>
    <row r="599" spans="1:32">
      <c r="A599" s="72" t="s">
        <v>1408</v>
      </c>
      <c r="B599" t="s">
        <v>1408</v>
      </c>
      <c r="D599" s="72">
        <f>'Fin_WY_ID Wind No ITC'!E164</f>
        <v>0</v>
      </c>
      <c r="E599" s="72">
        <f>'Fin_WY_ID Wind No ITC'!F164</f>
        <v>5776.5355885292092</v>
      </c>
      <c r="F599" s="72">
        <f>'Fin_WY_ID Wind No ITC'!G164</f>
        <v>5312.4969955141232</v>
      </c>
      <c r="G599" s="72">
        <f>'Fin_WY_ID Wind No ITC'!H164</f>
        <v>4870.9301794197154</v>
      </c>
      <c r="H599" s="72">
        <f>'Fin_WY_ID Wind No ITC'!I164</f>
        <v>4529.4659952516904</v>
      </c>
      <c r="I599" s="72">
        <f>'Fin_WY_ID Wind No ITC'!J164</f>
        <v>4231.659659707123</v>
      </c>
      <c r="J599" s="72">
        <f>'Fin_WY_ID Wind No ITC'!K164</f>
        <v>3967.5630514257341</v>
      </c>
      <c r="K599" s="72">
        <f>'Fin_WY_ID Wind No ITC'!L164</f>
        <v>3756.5188740695221</v>
      </c>
      <c r="L599" s="72">
        <f>'Fin_WY_ID Wind No ITC'!M164</f>
        <v>3574.232229576739</v>
      </c>
      <c r="M599" s="72">
        <f>'Fin_WY_ID Wind No ITC'!N164</f>
        <v>3398.6029235576834</v>
      </c>
      <c r="N599" s="72">
        <f>'Fin_WY_ID Wind No ITC'!O164</f>
        <v>3229.4146472019152</v>
      </c>
      <c r="O599" s="72">
        <f>'Fin_WY_ID Wind No ITC'!P164</f>
        <v>3066.4576830041578</v>
      </c>
      <c r="P599" s="72">
        <f>'Fin_WY_ID Wind No ITC'!Q164</f>
        <v>2909.5287119158675</v>
      </c>
      <c r="Q599" s="72">
        <f>'Fin_WY_ID Wind No ITC'!R164</f>
        <v>2758.4306259829814</v>
      </c>
      <c r="R599" s="72">
        <f>'Fin_WY_ID Wind No ITC'!S164</f>
        <v>2612.9723463169498</v>
      </c>
      <c r="S599" s="72">
        <f>'Fin_WY_ID Wind No ITC'!T164</f>
        <v>2472.9686462503414</v>
      </c>
      <c r="T599" s="72">
        <f>'Fin_WY_ID Wind No ITC'!U164</f>
        <v>2338.2399795324213</v>
      </c>
      <c r="U599" s="72">
        <f>'Fin_WY_ID Wind No ITC'!V164</f>
        <v>2208.6123134240302</v>
      </c>
      <c r="V599" s="72">
        <f>'Fin_WY_ID Wind No ITC'!W164</f>
        <v>2083.9169665549953</v>
      </c>
      <c r="W599" s="72">
        <f>'Fin_WY_ID Wind No ITC'!X164</f>
        <v>1963.9904514110253</v>
      </c>
      <c r="X599" s="72">
        <f>'Fin_WY_ID Wind No ITC'!Y164</f>
        <v>1848.6743213207451</v>
      </c>
      <c r="Y599" s="72">
        <f>'Fin_WY_ID Wind No ITC'!Z164</f>
        <v>1737.8150218170153</v>
      </c>
      <c r="Z599" s="72">
        <f>'Fin_WY_ID Wind No ITC'!AA164</f>
        <v>1631.2637462502189</v>
      </c>
      <c r="AA599" s="72">
        <f>'Fin_WY_ID Wind No ITC'!AB164</f>
        <v>1528.8762955344998</v>
      </c>
      <c r="AB599" s="72">
        <f>'Fin_WY_ID Wind No ITC'!AC164</f>
        <v>1430.5129419112479</v>
      </c>
      <c r="AC599" s="72">
        <f>'Fin_WY_ID Wind No ITC'!AD164</f>
        <v>1336.0382966173079</v>
      </c>
      <c r="AD599" s="72">
        <f>'Fin_WY_ID Wind No ITC'!AE164</f>
        <v>1245.321181348467</v>
      </c>
      <c r="AE599" s="72">
        <f ca="1">'Fin_WY_ID Wind No ITC'!AF164</f>
        <v>1040.4459571797204</v>
      </c>
      <c r="AF599" s="72"/>
    </row>
    <row r="600" spans="1:32">
      <c r="A600" s="72" t="s">
        <v>1409</v>
      </c>
      <c r="B600" t="s">
        <v>1409</v>
      </c>
      <c r="D600" s="72">
        <f>'Fin_WY_ID Wind No ITC'!E165</f>
        <v>0</v>
      </c>
      <c r="E600" s="72">
        <f>'Fin_WY_ID Wind No ITC'!F165</f>
        <v>0</v>
      </c>
      <c r="F600" s="72">
        <f>'Fin_WY_ID Wind No ITC'!G165</f>
        <v>5776.5355885292083</v>
      </c>
      <c r="G600" s="72">
        <f>'Fin_WY_ID Wind No ITC'!H165</f>
        <v>5312.4969955141241</v>
      </c>
      <c r="H600" s="72">
        <f>'Fin_WY_ID Wind No ITC'!I165</f>
        <v>4870.9301794197154</v>
      </c>
      <c r="I600" s="72">
        <f>'Fin_WY_ID Wind No ITC'!J165</f>
        <v>4529.4659952516904</v>
      </c>
      <c r="J600" s="72">
        <f>'Fin_WY_ID Wind No ITC'!K165</f>
        <v>4231.6596597071239</v>
      </c>
      <c r="K600" s="72">
        <f>'Fin_WY_ID Wind No ITC'!L165</f>
        <v>3967.5630514257336</v>
      </c>
      <c r="L600" s="72">
        <f>'Fin_WY_ID Wind No ITC'!M165</f>
        <v>3756.5188740695221</v>
      </c>
      <c r="M600" s="72">
        <f>'Fin_WY_ID Wind No ITC'!N165</f>
        <v>3574.2322295767385</v>
      </c>
      <c r="N600" s="72">
        <f>'Fin_WY_ID Wind No ITC'!O165</f>
        <v>3398.6029235576825</v>
      </c>
      <c r="O600" s="72">
        <f>'Fin_WY_ID Wind No ITC'!P165</f>
        <v>3229.4146472019147</v>
      </c>
      <c r="P600" s="72">
        <f>'Fin_WY_ID Wind No ITC'!Q165</f>
        <v>3066.4576830041583</v>
      </c>
      <c r="Q600" s="72">
        <f>'Fin_WY_ID Wind No ITC'!R165</f>
        <v>2909.5287119158675</v>
      </c>
      <c r="R600" s="72">
        <f>'Fin_WY_ID Wind No ITC'!S165</f>
        <v>2758.4306259829818</v>
      </c>
      <c r="S600" s="72">
        <f>'Fin_WY_ID Wind No ITC'!T165</f>
        <v>2612.9723463169489</v>
      </c>
      <c r="T600" s="72">
        <f>'Fin_WY_ID Wind No ITC'!U165</f>
        <v>2472.968646250341</v>
      </c>
      <c r="U600" s="72">
        <f>'Fin_WY_ID Wind No ITC'!V165</f>
        <v>2338.2399795324213</v>
      </c>
      <c r="V600" s="72">
        <f>'Fin_WY_ID Wind No ITC'!W165</f>
        <v>2208.6123134240306</v>
      </c>
      <c r="W600" s="72">
        <f>'Fin_WY_ID Wind No ITC'!X165</f>
        <v>2083.9169665549948</v>
      </c>
      <c r="X600" s="72">
        <f>'Fin_WY_ID Wind No ITC'!Y165</f>
        <v>1963.9904514110258</v>
      </c>
      <c r="Y600" s="72">
        <f>'Fin_WY_ID Wind No ITC'!Z165</f>
        <v>1848.6743213207451</v>
      </c>
      <c r="Z600" s="72">
        <f>'Fin_WY_ID Wind No ITC'!AA165</f>
        <v>1737.8150218170153</v>
      </c>
      <c r="AA600" s="72">
        <f>'Fin_WY_ID Wind No ITC'!AB165</f>
        <v>1631.2637462502189</v>
      </c>
      <c r="AB600" s="72">
        <f>'Fin_WY_ID Wind No ITC'!AC165</f>
        <v>1528.8762955344996</v>
      </c>
      <c r="AC600" s="72">
        <f>'Fin_WY_ID Wind No ITC'!AD165</f>
        <v>1430.5129419112482</v>
      </c>
      <c r="AD600" s="72">
        <f>'Fin_WY_ID Wind No ITC'!AE165</f>
        <v>1336.0382966173079</v>
      </c>
      <c r="AE600" s="72">
        <f ca="1">'Fin_WY_ID Wind No ITC'!AF165</f>
        <v>1084.9417099858917</v>
      </c>
      <c r="AF600" s="72"/>
    </row>
    <row r="601" spans="1:32">
      <c r="A601" s="72" t="s">
        <v>1410</v>
      </c>
      <c r="B601" t="s">
        <v>1410</v>
      </c>
      <c r="D601" s="72">
        <f>'Fin_WY_ID Wind No ITC'!E166</f>
        <v>0</v>
      </c>
      <c r="E601" s="72">
        <f>'Fin_WY_ID Wind No ITC'!F166</f>
        <v>0</v>
      </c>
      <c r="F601" s="72">
        <f>'Fin_WY_ID Wind No ITC'!G166</f>
        <v>0</v>
      </c>
      <c r="G601" s="72">
        <f>'Fin_WY_ID Wind No ITC'!H166</f>
        <v>5776.5355885292083</v>
      </c>
      <c r="H601" s="72">
        <f>'Fin_WY_ID Wind No ITC'!I166</f>
        <v>5312.496995514125</v>
      </c>
      <c r="I601" s="72">
        <f>'Fin_WY_ID Wind No ITC'!J166</f>
        <v>4870.9301794197154</v>
      </c>
      <c r="J601" s="72">
        <f>'Fin_WY_ID Wind No ITC'!K166</f>
        <v>4529.4659952516904</v>
      </c>
      <c r="K601" s="72">
        <f>'Fin_WY_ID Wind No ITC'!L166</f>
        <v>4231.659659707122</v>
      </c>
      <c r="L601" s="72">
        <f>'Fin_WY_ID Wind No ITC'!M166</f>
        <v>3967.5630514257336</v>
      </c>
      <c r="M601" s="72">
        <f>'Fin_WY_ID Wind No ITC'!N166</f>
        <v>3756.5188740695226</v>
      </c>
      <c r="N601" s="72">
        <f>'Fin_WY_ID Wind No ITC'!O166</f>
        <v>3574.2322295767394</v>
      </c>
      <c r="O601" s="72">
        <f>'Fin_WY_ID Wind No ITC'!P166</f>
        <v>3398.602923557683</v>
      </c>
      <c r="P601" s="72">
        <f>'Fin_WY_ID Wind No ITC'!Q166</f>
        <v>3229.4146472019152</v>
      </c>
      <c r="Q601" s="72">
        <f>'Fin_WY_ID Wind No ITC'!R166</f>
        <v>3066.4576830041583</v>
      </c>
      <c r="R601" s="72">
        <f>'Fin_WY_ID Wind No ITC'!S166</f>
        <v>2909.5287119158675</v>
      </c>
      <c r="S601" s="72">
        <f>'Fin_WY_ID Wind No ITC'!T166</f>
        <v>2758.4306259829809</v>
      </c>
      <c r="T601" s="72">
        <f>'Fin_WY_ID Wind No ITC'!U166</f>
        <v>2612.9723463169489</v>
      </c>
      <c r="U601" s="72">
        <f>'Fin_WY_ID Wind No ITC'!V166</f>
        <v>2472.9686462503414</v>
      </c>
      <c r="V601" s="72">
        <f>'Fin_WY_ID Wind No ITC'!W166</f>
        <v>2338.2399795324209</v>
      </c>
      <c r="W601" s="72">
        <f>'Fin_WY_ID Wind No ITC'!X166</f>
        <v>2208.6123134240297</v>
      </c>
      <c r="X601" s="72">
        <f>'Fin_WY_ID Wind No ITC'!Y166</f>
        <v>2083.9169665549953</v>
      </c>
      <c r="Y601" s="72">
        <f>'Fin_WY_ID Wind No ITC'!Z166</f>
        <v>1963.9904514110258</v>
      </c>
      <c r="Z601" s="72">
        <f>'Fin_WY_ID Wind No ITC'!AA166</f>
        <v>1848.6743213207449</v>
      </c>
      <c r="AA601" s="72">
        <f>'Fin_WY_ID Wind No ITC'!AB166</f>
        <v>1737.8150218170147</v>
      </c>
      <c r="AB601" s="72">
        <f>'Fin_WY_ID Wind No ITC'!AC166</f>
        <v>1631.2637462502189</v>
      </c>
      <c r="AC601" s="72">
        <f>'Fin_WY_ID Wind No ITC'!AD166</f>
        <v>1528.8762955345001</v>
      </c>
      <c r="AD601" s="72">
        <f>'Fin_WY_ID Wind No ITC'!AE166</f>
        <v>1430.5129419112482</v>
      </c>
      <c r="AE601" s="72">
        <f ca="1">'Fin_WY_ID Wind No ITC'!AF166</f>
        <v>1131.3161128927256</v>
      </c>
      <c r="AF601" s="72"/>
    </row>
    <row r="602" spans="1:32">
      <c r="A602" s="72" t="s">
        <v>1411</v>
      </c>
      <c r="B602" t="s">
        <v>1411</v>
      </c>
      <c r="D602" s="72">
        <f>'Fin_WY_ID Wind No ITC'!E167</f>
        <v>0</v>
      </c>
      <c r="E602" s="72">
        <f>'Fin_WY_ID Wind No ITC'!F167</f>
        <v>0</v>
      </c>
      <c r="F602" s="72">
        <f>'Fin_WY_ID Wind No ITC'!G167</f>
        <v>0</v>
      </c>
      <c r="G602" s="72">
        <f>'Fin_WY_ID Wind No ITC'!H167</f>
        <v>0</v>
      </c>
      <c r="H602" s="72">
        <f>'Fin_WY_ID Wind No ITC'!I167</f>
        <v>5550.4895612189857</v>
      </c>
      <c r="I602" s="72">
        <f>'Fin_WY_ID Wind No ITC'!J167</f>
        <v>5104.6096169064185</v>
      </c>
      <c r="J602" s="72">
        <f>'Fin_WY_ID Wind No ITC'!K167</f>
        <v>4680.3220892437066</v>
      </c>
      <c r="K602" s="72">
        <f>'Fin_WY_ID Wind No ITC'!L167</f>
        <v>4352.2200009404032</v>
      </c>
      <c r="L602" s="72">
        <f>'Fin_WY_ID Wind No ITC'!M167</f>
        <v>4066.0673526320652</v>
      </c>
      <c r="M602" s="72">
        <f>'Fin_WY_ID Wind No ITC'!N167</f>
        <v>3812.3053104955925</v>
      </c>
      <c r="N602" s="72">
        <f>'Fin_WY_ID Wind No ITC'!O167</f>
        <v>3609.5196640784193</v>
      </c>
      <c r="O602" s="72">
        <f>'Fin_WY_ID Wind No ITC'!P167</f>
        <v>3434.3662175358268</v>
      </c>
      <c r="P602" s="72">
        <f>'Fin_WY_ID Wind No ITC'!Q167</f>
        <v>3265.6095960690309</v>
      </c>
      <c r="Q602" s="72">
        <f>'Fin_WY_ID Wind No ITC'!R167</f>
        <v>3103.0419554129066</v>
      </c>
      <c r="R602" s="72">
        <f>'Fin_WY_ID Wind No ITC'!S167</f>
        <v>2946.4617846781011</v>
      </c>
      <c r="S602" s="72">
        <f>'Fin_WY_ID Wind No ITC'!T167</f>
        <v>2795.6737210490892</v>
      </c>
      <c r="T602" s="72">
        <f>'Fin_WY_ID Wind No ITC'!U167</f>
        <v>2650.4883697537484</v>
      </c>
      <c r="U602" s="72">
        <f>'Fin_WY_ID Wind No ITC'!V167</f>
        <v>2510.7221291574965</v>
      </c>
      <c r="V602" s="72">
        <f>'Fin_WY_ID Wind No ITC'!W167</f>
        <v>2376.1970208391385</v>
      </c>
      <c r="W602" s="72">
        <f>'Fin_WY_ID Wind No ITC'!X167</f>
        <v>2246.740524509446</v>
      </c>
      <c r="X602" s="72">
        <f>'Fin_WY_ID Wind No ITC'!Y167</f>
        <v>2122.1854176373367</v>
      </c>
      <c r="Y602" s="72">
        <f>'Fin_WY_ID Wind No ITC'!Z167</f>
        <v>2002.3696196522012</v>
      </c>
      <c r="Z602" s="72">
        <f>'Fin_WY_ID Wind No ITC'!AA167</f>
        <v>1887.1360405945743</v>
      </c>
      <c r="AA602" s="72">
        <f>'Fin_WY_ID Wind No ITC'!AB167</f>
        <v>1776.3324340908287</v>
      </c>
      <c r="AB602" s="72">
        <f>'Fin_WY_ID Wind No ITC'!AC167</f>
        <v>1669.811254530993</v>
      </c>
      <c r="AC602" s="72">
        <f>'Fin_WY_ID Wind No ITC'!AD167</f>
        <v>1567.4295183321426</v>
      </c>
      <c r="AD602" s="72">
        <f>'Fin_WY_ID Wind No ITC'!AE167</f>
        <v>1469.0486691730152</v>
      </c>
      <c r="AE602" s="72">
        <f ca="1">'Fin_WY_ID Wind No ITC'!AF167</f>
        <v>1133.4798423558259</v>
      </c>
      <c r="AF602" s="72"/>
    </row>
    <row r="603" spans="1:32">
      <c r="A603" s="72" t="s">
        <v>1412</v>
      </c>
      <c r="B603" t="s">
        <v>1412</v>
      </c>
      <c r="D603" s="72">
        <f>'Fin_WY_ID Wind No ITC'!E168</f>
        <v>0</v>
      </c>
      <c r="E603" s="72">
        <f>'Fin_WY_ID Wind No ITC'!F168</f>
        <v>0</v>
      </c>
      <c r="F603" s="72">
        <f>'Fin_WY_ID Wind No ITC'!G168</f>
        <v>0</v>
      </c>
      <c r="G603" s="72">
        <f>'Fin_WY_ID Wind No ITC'!H168</f>
        <v>0</v>
      </c>
      <c r="H603" s="72">
        <f>'Fin_WY_ID Wind No ITC'!I168</f>
        <v>0</v>
      </c>
      <c r="I603" s="72">
        <f>'Fin_WY_ID Wind No ITC'!J168</f>
        <v>5324.4435339087631</v>
      </c>
      <c r="J603" s="72">
        <f>'Fin_WY_ID Wind No ITC'!K168</f>
        <v>4896.722238298712</v>
      </c>
      <c r="K603" s="72">
        <f>'Fin_WY_ID Wind No ITC'!L168</f>
        <v>4489.7139990676978</v>
      </c>
      <c r="L603" s="72">
        <f>'Fin_WY_ID Wind No ITC'!M168</f>
        <v>4174.9740066291188</v>
      </c>
      <c r="M603" s="72">
        <f>'Fin_WY_ID Wind No ITC'!N168</f>
        <v>3900.4750455570088</v>
      </c>
      <c r="N603" s="72">
        <f>'Fin_WY_ID Wind No ITC'!O168</f>
        <v>3657.04756956545</v>
      </c>
      <c r="O603" s="72">
        <f>'Fin_WY_ID Wind No ITC'!P168</f>
        <v>3462.5204540873156</v>
      </c>
      <c r="P603" s="72">
        <f>'Fin_WY_ID Wind No ITC'!Q168</f>
        <v>3294.5002054949155</v>
      </c>
      <c r="Q603" s="72">
        <f>'Fin_WY_ID Wind No ITC'!R168</f>
        <v>3132.6162685803774</v>
      </c>
      <c r="R603" s="72">
        <f>'Fin_WY_ID Wind No ITC'!S168</f>
        <v>2976.669263623899</v>
      </c>
      <c r="S603" s="72">
        <f>'Fin_WY_ID Wind No ITC'!T168</f>
        <v>2826.4658863520431</v>
      </c>
      <c r="T603" s="72">
        <f>'Fin_WY_ID Wind No ITC'!U168</f>
        <v>2681.8187301823109</v>
      </c>
      <c r="U603" s="72">
        <f>'Fin_WY_ID Wind No ITC'!V168</f>
        <v>2542.5461135245155</v>
      </c>
      <c r="V603" s="72">
        <f>'Fin_WY_ID Wind No ITC'!W168</f>
        <v>2408.4719119980432</v>
      </c>
      <c r="W603" s="72">
        <f>'Fin_WY_ID Wind No ITC'!X168</f>
        <v>2279.4253954279357</v>
      </c>
      <c r="X603" s="72">
        <f>'Fin_WY_ID Wind No ITC'!Y168</f>
        <v>2155.2410694864716</v>
      </c>
      <c r="Y603" s="72">
        <f>'Fin_WY_ID Wind No ITC'!Z168</f>
        <v>2035.7585218506422</v>
      </c>
      <c r="Z603" s="72">
        <f>'Fin_WY_ID Wind No ITC'!AA168</f>
        <v>1920.8222727494067</v>
      </c>
      <c r="AA603" s="72">
        <f>'Fin_WY_ID Wind No ITC'!AB168</f>
        <v>1810.2816297781235</v>
      </c>
      <c r="AB603" s="72">
        <f>'Fin_WY_ID Wind No ITC'!AC168</f>
        <v>1703.9905468609124</v>
      </c>
      <c r="AC603" s="72">
        <f>'Fin_WY_ID Wind No ITC'!AD168</f>
        <v>1601.8074872449713</v>
      </c>
      <c r="AD603" s="72">
        <f>'Fin_WY_ID Wind No ITC'!AE168</f>
        <v>1503.5952904140661</v>
      </c>
      <c r="AE603" s="72">
        <f ca="1">'Fin_WY_ID Wind No ITC'!AF168</f>
        <v>1133.7283236249964</v>
      </c>
      <c r="AF603" s="72"/>
    </row>
    <row r="604" spans="1:32">
      <c r="A604" s="72" t="s">
        <v>1413</v>
      </c>
      <c r="B604" t="s">
        <v>1413</v>
      </c>
      <c r="D604" s="72">
        <f>'Fin_WY_ID Wind No ITC'!E169</f>
        <v>0</v>
      </c>
      <c r="E604" s="72">
        <f>'Fin_WY_ID Wind No ITC'!F169</f>
        <v>0</v>
      </c>
      <c r="F604" s="72">
        <f>'Fin_WY_ID Wind No ITC'!G169</f>
        <v>0</v>
      </c>
      <c r="G604" s="72">
        <f>'Fin_WY_ID Wind No ITC'!H169</f>
        <v>0</v>
      </c>
      <c r="H604" s="72">
        <f>'Fin_WY_ID Wind No ITC'!I169</f>
        <v>0</v>
      </c>
      <c r="I604" s="72">
        <f>'Fin_WY_ID Wind No ITC'!J169</f>
        <v>0</v>
      </c>
      <c r="J604" s="72">
        <f>'Fin_WY_ID Wind No ITC'!K169</f>
        <v>5104.7425669738523</v>
      </c>
      <c r="K604" s="72">
        <f>'Fin_WY_ID Wind No ITC'!L169</f>
        <v>4694.6702109432545</v>
      </c>
      <c r="L604" s="72">
        <f>'Fin_WY_ID Wind No ITC'!M169</f>
        <v>4304.4562344629048</v>
      </c>
      <c r="M604" s="72">
        <f>'Fin_WY_ID Wind No ITC'!N169</f>
        <v>4002.7032669089863</v>
      </c>
      <c r="N604" s="72">
        <f>'Fin_WY_ID Wind No ITC'!O169</f>
        <v>3739.5308767331776</v>
      </c>
      <c r="O604" s="72">
        <f>'Fin_WY_ID Wind No ITC'!P169</f>
        <v>3506.1478779744552</v>
      </c>
      <c r="P604" s="72">
        <f>'Fin_WY_ID Wind No ITC'!Q169</f>
        <v>3319.647478357505</v>
      </c>
      <c r="Q604" s="72">
        <f>'Fin_WY_ID Wind No ITC'!R169</f>
        <v>3158.5602004775005</v>
      </c>
      <c r="R604" s="72">
        <f>'Fin_WY_ID Wind No ITC'!S169</f>
        <v>3003.3560334290246</v>
      </c>
      <c r="S604" s="72">
        <f>'Fin_WY_ID Wind No ITC'!T169</f>
        <v>2853.8438244397389</v>
      </c>
      <c r="T604" s="72">
        <f>'Fin_WY_ID Wind No ITC'!U169</f>
        <v>2709.8382454942926</v>
      </c>
      <c r="U604" s="72">
        <f>'Fin_WY_ID Wind No ITC'!V169</f>
        <v>2571.1596229135607</v>
      </c>
      <c r="V604" s="72">
        <f>'Fin_WY_ID Wind No ITC'!W169</f>
        <v>2437.6337717820415</v>
      </c>
      <c r="W604" s="72">
        <f>'Fin_WY_ID Wind No ITC'!X169</f>
        <v>2309.0918350882798</v>
      </c>
      <c r="X604" s="72">
        <f>'Fin_WY_ID Wind No ITC'!Y169</f>
        <v>2185.3701274469327</v>
      </c>
      <c r="Y604" s="72">
        <f>'Fin_WY_ID Wind No ITC'!Z169</f>
        <v>2066.3099832746507</v>
      </c>
      <c r="Z604" s="72">
        <f>'Fin_WY_ID Wind No ITC'!AA169</f>
        <v>1951.7576092955164</v>
      </c>
      <c r="AA604" s="72">
        <f>'Fin_WY_ID Wind No ITC'!AB169</f>
        <v>1841.5639412551188</v>
      </c>
      <c r="AB604" s="72">
        <f>'Fin_WY_ID Wind No ITC'!AC169</f>
        <v>1735.5845047257358</v>
      </c>
      <c r="AC604" s="72">
        <f>'Fin_WY_ID Wind No ITC'!AD169</f>
        <v>1633.6792798882941</v>
      </c>
      <c r="AD604" s="72">
        <f>'Fin_WY_ID Wind No ITC'!AE169</f>
        <v>1535.7125701799098</v>
      </c>
      <c r="AE604" s="72">
        <f ca="1">'Fin_WY_ID Wind No ITC'!AF169</f>
        <v>1133.3005329399793</v>
      </c>
      <c r="AF604" s="72"/>
    </row>
    <row r="605" spans="1:32">
      <c r="A605" s="72" t="s">
        <v>1414</v>
      </c>
      <c r="B605" t="s">
        <v>1414</v>
      </c>
      <c r="D605" s="72">
        <f>'Fin_WY_ID Wind No ITC'!E170</f>
        <v>0</v>
      </c>
      <c r="E605" s="72">
        <f>'Fin_WY_ID Wind No ITC'!F170</f>
        <v>0</v>
      </c>
      <c r="F605" s="72">
        <f>'Fin_WY_ID Wind No ITC'!G170</f>
        <v>0</v>
      </c>
      <c r="G605" s="72">
        <f>'Fin_WY_ID Wind No ITC'!H170</f>
        <v>0</v>
      </c>
      <c r="H605" s="72">
        <f>'Fin_WY_ID Wind No ITC'!I170</f>
        <v>0</v>
      </c>
      <c r="I605" s="72">
        <f>'Fin_WY_ID Wind No ITC'!J170</f>
        <v>0</v>
      </c>
      <c r="J605" s="72">
        <f>'Fin_WY_ID Wind No ITC'!K170</f>
        <v>0</v>
      </c>
      <c r="K605" s="72">
        <f>'Fin_WY_ID Wind No ITC'!L170</f>
        <v>4884.4829502935272</v>
      </c>
      <c r="L605" s="72">
        <f>'Fin_WY_ID Wind No ITC'!M170</f>
        <v>4492.1044110941384</v>
      </c>
      <c r="M605" s="72">
        <f>'Fin_WY_ID Wind No ITC'!N170</f>
        <v>4118.7274013668084</v>
      </c>
      <c r="N605" s="72">
        <f>'Fin_WY_ID Wind No ITC'!O170</f>
        <v>3829.9944817572409</v>
      </c>
      <c r="O605" s="72">
        <f>'Fin_WY_ID Wind No ITC'!P170</f>
        <v>3578.1774633794134</v>
      </c>
      <c r="P605" s="72">
        <f>'Fin_WY_ID Wind No ITC'!Q170</f>
        <v>3354.8644826817149</v>
      </c>
      <c r="Q605" s="72">
        <f>'Fin_WY_ID Wind No ITC'!R170</f>
        <v>3176.4112090444605</v>
      </c>
      <c r="R605" s="72">
        <f>'Fin_WY_ID Wind No ITC'!S170</f>
        <v>3022.2745308494386</v>
      </c>
      <c r="S605" s="72">
        <f>'Fin_WY_ID Wind No ITC'!T170</f>
        <v>2873.7671188072691</v>
      </c>
      <c r="T605" s="72">
        <f>'Fin_WY_ID Wind No ITC'!U170</f>
        <v>2730.7060680123386</v>
      </c>
      <c r="U605" s="72">
        <f>'Fin_WY_ID Wind No ITC'!V170</f>
        <v>2592.9140469891986</v>
      </c>
      <c r="V605" s="72">
        <f>'Fin_WY_ID Wind No ITC'!W170</f>
        <v>2460.2191346251207</v>
      </c>
      <c r="W605" s="72">
        <f>'Fin_WY_ID Wind No ITC'!X170</f>
        <v>2332.4546617416281</v>
      </c>
      <c r="X605" s="72">
        <f>'Fin_WY_ID Wind No ITC'!Y170</f>
        <v>2209.4590571756976</v>
      </c>
      <c r="Y605" s="72">
        <f>'Fin_WY_ID Wind No ITC'!Z170</f>
        <v>2091.0756982449052</v>
      </c>
      <c r="Z605" s="72">
        <f>'Fin_WY_ID Wind No ITC'!AA170</f>
        <v>1977.1527654742231</v>
      </c>
      <c r="AA605" s="72">
        <f>'Fin_WY_ID Wind No ITC'!AB170</f>
        <v>1867.5431014655594</v>
      </c>
      <c r="AB605" s="72">
        <f>'Fin_WY_ID Wind No ITC'!AC170</f>
        <v>1762.1040737943363</v>
      </c>
      <c r="AC605" s="72">
        <f>'Fin_WY_ID Wind No ITC'!AD170</f>
        <v>1660.6974418206578</v>
      </c>
      <c r="AD605" s="72">
        <f>'Fin_WY_ID Wind No ITC'!AE170</f>
        <v>1563.1892273056628</v>
      </c>
      <c r="AE605" s="72">
        <f ca="1">'Fin_WY_ID Wind No ITC'!AF170</f>
        <v>1130.5989752428602</v>
      </c>
      <c r="AF605" s="72"/>
    </row>
    <row r="606" spans="1:32">
      <c r="A606" s="72" t="s">
        <v>1415</v>
      </c>
      <c r="B606" t="s">
        <v>1415</v>
      </c>
      <c r="D606" s="72">
        <f>'Fin_WY_ID Wind No ITC'!E171</f>
        <v>0</v>
      </c>
      <c r="E606" s="72">
        <f>'Fin_WY_ID Wind No ITC'!F171</f>
        <v>0</v>
      </c>
      <c r="F606" s="72">
        <f>'Fin_WY_ID Wind No ITC'!G171</f>
        <v>0</v>
      </c>
      <c r="G606" s="72">
        <f>'Fin_WY_ID Wind No ITC'!H171</f>
        <v>0</v>
      </c>
      <c r="H606" s="72">
        <f>'Fin_WY_ID Wind No ITC'!I171</f>
        <v>0</v>
      </c>
      <c r="I606" s="72">
        <f>'Fin_WY_ID Wind No ITC'!J171</f>
        <v>0</v>
      </c>
      <c r="J606" s="72">
        <f>'Fin_WY_ID Wind No ITC'!K171</f>
        <v>0</v>
      </c>
      <c r="K606" s="72">
        <f>'Fin_WY_ID Wind No ITC'!L171</f>
        <v>0</v>
      </c>
      <c r="L606" s="72">
        <f>'Fin_WY_ID Wind No ITC'!M171</f>
        <v>4663.664140857969</v>
      </c>
      <c r="M606" s="72">
        <f>'Fin_WY_ID Wind No ITC'!N171</f>
        <v>4289.0243393624078</v>
      </c>
      <c r="N606" s="72">
        <f>'Fin_WY_ID Wind No ITC'!O171</f>
        <v>3932.527041898918</v>
      </c>
      <c r="O606" s="72">
        <f>'Fin_WY_ID Wind No ITC'!P171</f>
        <v>3656.8472253919449</v>
      </c>
      <c r="P606" s="72">
        <f>'Fin_WY_ID Wind No ITC'!Q171</f>
        <v>3416.414407708372</v>
      </c>
      <c r="Q606" s="72">
        <f>'Fin_WY_ID Wind No ITC'!R171</f>
        <v>3203.1970107256711</v>
      </c>
      <c r="R606" s="72">
        <f>'Fin_WY_ID Wind No ITC'!S171</f>
        <v>3032.8112930253437</v>
      </c>
      <c r="S606" s="72">
        <f>'Fin_WY_ID Wind No ITC'!T171</f>
        <v>2885.6428606233239</v>
      </c>
      <c r="T606" s="72">
        <f>'Fin_WY_ID Wind No ITC'!U171</f>
        <v>2743.8492052373299</v>
      </c>
      <c r="U606" s="72">
        <f>'Fin_WY_ID Wind No ITC'!V171</f>
        <v>2607.2556907680691</v>
      </c>
      <c r="V606" s="72">
        <f>'Fin_WY_ID Wind No ITC'!W171</f>
        <v>2475.6930025815232</v>
      </c>
      <c r="W606" s="72">
        <f>'Fin_WY_ID Wind No ITC'!X171</f>
        <v>2348.9969918134948</v>
      </c>
      <c r="X606" s="72">
        <f>'Fin_WY_ID Wind No ITC'!Y171</f>
        <v>2227.0085241034053</v>
      </c>
      <c r="Y606" s="72">
        <f>'Fin_WY_ID Wind No ITC'!Z171</f>
        <v>2109.5733326338959</v>
      </c>
      <c r="Z606" s="72">
        <f>'Fin_WY_ID Wind No ITC'!AA171</f>
        <v>1996.5418753561753</v>
      </c>
      <c r="AA606" s="72">
        <f>'Fin_WY_ID Wind No ITC'!AB171</f>
        <v>1887.7691962843658</v>
      </c>
      <c r="AB606" s="72">
        <f>'Fin_WY_ID Wind No ITC'!AC171</f>
        <v>1783.1147907452948</v>
      </c>
      <c r="AC606" s="72">
        <f>'Fin_WY_ID Wind No ITC'!AD171</f>
        <v>1682.4424744732803</v>
      </c>
      <c r="AD606" s="72">
        <f>'Fin_WY_ID Wind No ITC'!AE171</f>
        <v>1585.620256442525</v>
      </c>
      <c r="AE606" s="72">
        <f ca="1">'Fin_WY_ID Wind No ITC'!AF171</f>
        <v>1125.4246148398636</v>
      </c>
      <c r="AF606" s="72"/>
    </row>
    <row r="607" spans="1:32">
      <c r="A607" s="72" t="s">
        <v>1416</v>
      </c>
      <c r="B607" t="s">
        <v>1416</v>
      </c>
      <c r="D607" s="72">
        <f>'Fin_WY_ID Wind No ITC'!E172</f>
        <v>0</v>
      </c>
      <c r="E607" s="72">
        <f>'Fin_WY_ID Wind No ITC'!F172</f>
        <v>0</v>
      </c>
      <c r="F607" s="72">
        <f>'Fin_WY_ID Wind No ITC'!G172</f>
        <v>0</v>
      </c>
      <c r="G607" s="72">
        <f>'Fin_WY_ID Wind No ITC'!H172</f>
        <v>0</v>
      </c>
      <c r="H607" s="72">
        <f>'Fin_WY_ID Wind No ITC'!I172</f>
        <v>0</v>
      </c>
      <c r="I607" s="72">
        <f>'Fin_WY_ID Wind No ITC'!J172</f>
        <v>0</v>
      </c>
      <c r="J607" s="72">
        <f>'Fin_WY_ID Wind No ITC'!K172</f>
        <v>0</v>
      </c>
      <c r="K607" s="72">
        <f>'Fin_WY_ID Wind No ITC'!L172</f>
        <v>0</v>
      </c>
      <c r="L607" s="72">
        <f>'Fin_WY_ID Wind No ITC'!M172</f>
        <v>0</v>
      </c>
      <c r="M607" s="72">
        <f>'Fin_WY_ID Wind No ITC'!N172</f>
        <v>4442.2855932732782</v>
      </c>
      <c r="N607" s="72">
        <f>'Fin_WY_ID Wind No ITC'!O172</f>
        <v>4085.4294941665512</v>
      </c>
      <c r="O607" s="72">
        <f>'Fin_WY_ID Wind No ITC'!P172</f>
        <v>3745.8546961684324</v>
      </c>
      <c r="P607" s="72">
        <f>'Fin_WY_ID Wind No ITC'!Q172</f>
        <v>3483.2610701617673</v>
      </c>
      <c r="Q607" s="72">
        <f>'Fin_WY_ID Wind No ITC'!R172</f>
        <v>3254.2413101862257</v>
      </c>
      <c r="R607" s="72">
        <f>'Fin_WY_ID Wind No ITC'!S172</f>
        <v>3051.1450875072851</v>
      </c>
      <c r="S607" s="72">
        <f>'Fin_WY_ID Wind No ITC'!T172</f>
        <v>2888.8473756269332</v>
      </c>
      <c r="T607" s="72">
        <f>'Fin_WY_ID Wind No ITC'!U172</f>
        <v>2748.6648523366025</v>
      </c>
      <c r="U607" s="72">
        <f>'Fin_WY_ID Wind No ITC'!V172</f>
        <v>2613.6019718387638</v>
      </c>
      <c r="V607" s="72">
        <f>'Fin_WY_ID Wind No ITC'!W172</f>
        <v>2483.4923878004647</v>
      </c>
      <c r="W607" s="72">
        <f>'Fin_WY_ID Wind No ITC'!X172</f>
        <v>2358.1748227504472</v>
      </c>
      <c r="X607" s="72">
        <f>'Fin_WY_ID Wind No ITC'!Y172</f>
        <v>2237.4929197743763</v>
      </c>
      <c r="Y607" s="72">
        <f>'Fin_WY_ID Wind No ITC'!Z172</f>
        <v>2121.295098429051</v>
      </c>
      <c r="Z607" s="72">
        <f>'Fin_WY_ID Wind No ITC'!AA172</f>
        <v>2009.4344147580528</v>
      </c>
      <c r="AA607" s="72">
        <f>'Fin_WY_ID Wind No ITC'!AB172</f>
        <v>1901.7684252944271</v>
      </c>
      <c r="AB607" s="72">
        <f>'Fin_WY_ID Wind No ITC'!AC172</f>
        <v>1798.1590549392231</v>
      </c>
      <c r="AC607" s="72">
        <f>'Fin_WY_ID Wind No ITC'!AD172</f>
        <v>1698.4724686077161</v>
      </c>
      <c r="AD607" s="72">
        <f>'Fin_WY_ID Wind No ITC'!AE172</f>
        <v>1602.5789465381042</v>
      </c>
      <c r="AE607" s="72">
        <f ca="1">'Fin_WY_ID Wind No ITC'!AF172</f>
        <v>1117.566626919587</v>
      </c>
      <c r="AF607" s="72"/>
    </row>
    <row r="608" spans="1:32">
      <c r="A608" s="72" t="s">
        <v>1417</v>
      </c>
      <c r="B608" t="s">
        <v>1417</v>
      </c>
      <c r="D608" s="72">
        <f>'Fin_WY_ID Wind No ITC'!E173</f>
        <v>0</v>
      </c>
      <c r="E608" s="72">
        <f>'Fin_WY_ID Wind No ITC'!F173</f>
        <v>0</v>
      </c>
      <c r="F608" s="72">
        <f>'Fin_WY_ID Wind No ITC'!G173</f>
        <v>0</v>
      </c>
      <c r="G608" s="72">
        <f>'Fin_WY_ID Wind No ITC'!H173</f>
        <v>0</v>
      </c>
      <c r="H608" s="72">
        <f>'Fin_WY_ID Wind No ITC'!I173</f>
        <v>0</v>
      </c>
      <c r="I608" s="72">
        <f>'Fin_WY_ID Wind No ITC'!J173</f>
        <v>0</v>
      </c>
      <c r="J608" s="72">
        <f>'Fin_WY_ID Wind No ITC'!K173</f>
        <v>0</v>
      </c>
      <c r="K608" s="72">
        <f>'Fin_WY_ID Wind No ITC'!L173</f>
        <v>0</v>
      </c>
      <c r="L608" s="72">
        <f>'Fin_WY_ID Wind No ITC'!M173</f>
        <v>0</v>
      </c>
      <c r="M608" s="72">
        <f>'Fin_WY_ID Wind No ITC'!N173</f>
        <v>0</v>
      </c>
      <c r="N608" s="72">
        <f>'Fin_WY_ID Wind No ITC'!O173</f>
        <v>4220.3467597713561</v>
      </c>
      <c r="O608" s="72">
        <f>'Fin_WY_ID Wind No ITC'!P173</f>
        <v>3881.3193717415866</v>
      </c>
      <c r="P608" s="72">
        <f>'Fin_WY_ID Wind No ITC'!Q173</f>
        <v>3558.7099022825596</v>
      </c>
      <c r="Q608" s="72">
        <f>'Fin_WY_ID Wind No ITC'!R173</f>
        <v>3309.2355865537406</v>
      </c>
      <c r="R608" s="72">
        <f>'Fin_WY_ID Wind No ITC'!S173</f>
        <v>3091.6577695399087</v>
      </c>
      <c r="S608" s="72">
        <f>'Fin_WY_ID Wind No ITC'!T173</f>
        <v>2898.7083367968212</v>
      </c>
      <c r="T608" s="72">
        <f>'Fin_WY_ID Wind No ITC'!U173</f>
        <v>2744.5191006320561</v>
      </c>
      <c r="U608" s="72">
        <f>'Fin_WY_ID Wind No ITC'!V173</f>
        <v>2611.3401670576868</v>
      </c>
      <c r="V608" s="72">
        <f>'Fin_WY_ID Wind No ITC'!W173</f>
        <v>2483.0250963342783</v>
      </c>
      <c r="W608" s="72">
        <f>'Fin_WY_ID Wind No ITC'!X173</f>
        <v>2359.415852875748</v>
      </c>
      <c r="X608" s="72">
        <f>'Fin_WY_ID Wind No ITC'!Y173</f>
        <v>2240.359216714819</v>
      </c>
      <c r="Y608" s="72">
        <f>'Fin_WY_ID Wind No ITC'!Z173</f>
        <v>2125.7066426076208</v>
      </c>
      <c r="Z608" s="72">
        <f>'Fin_WY_ID Wind No ITC'!AA173</f>
        <v>2015.3141231465097</v>
      </c>
      <c r="AA608" s="72">
        <f>'Fin_WY_ID Wind No ITC'!AB173</f>
        <v>1909.0420557693983</v>
      </c>
      <c r="AB608" s="72">
        <f>'Fin_WY_ID Wind No ITC'!AC173</f>
        <v>1806.7551135569386</v>
      </c>
      <c r="AC608" s="72">
        <f>'Fin_WY_ID Wind No ITC'!AD173</f>
        <v>1708.322119711908</v>
      </c>
      <c r="AD608" s="72">
        <f>'Fin_WY_ID Wind No ITC'!AE173</f>
        <v>1613.6159256180597</v>
      </c>
      <c r="AE608" s="72">
        <f ca="1">'Fin_WY_ID Wind No ITC'!AF173</f>
        <v>1106.8018419563509</v>
      </c>
      <c r="AF608" s="72"/>
    </row>
    <row r="609" spans="1:32">
      <c r="A609" s="72" t="s">
        <v>1418</v>
      </c>
      <c r="B609" t="s">
        <v>1418</v>
      </c>
      <c r="D609" s="72">
        <f>'Fin_WY_ID Wind No ITC'!E174</f>
        <v>0</v>
      </c>
      <c r="E609" s="72">
        <f>'Fin_WY_ID Wind No ITC'!F174</f>
        <v>0</v>
      </c>
      <c r="F609" s="72">
        <f>'Fin_WY_ID Wind No ITC'!G174</f>
        <v>0</v>
      </c>
      <c r="G609" s="72">
        <f>'Fin_WY_ID Wind No ITC'!H174</f>
        <v>0</v>
      </c>
      <c r="H609" s="72">
        <f>'Fin_WY_ID Wind No ITC'!I174</f>
        <v>0</v>
      </c>
      <c r="I609" s="72">
        <f>'Fin_WY_ID Wind No ITC'!J174</f>
        <v>0</v>
      </c>
      <c r="J609" s="72">
        <f>'Fin_WY_ID Wind No ITC'!K174</f>
        <v>0</v>
      </c>
      <c r="K609" s="72">
        <f>'Fin_WY_ID Wind No ITC'!L174</f>
        <v>0</v>
      </c>
      <c r="L609" s="72">
        <f>'Fin_WY_ID Wind No ITC'!M174</f>
        <v>0</v>
      </c>
      <c r="M609" s="72">
        <f>'Fin_WY_ID Wind No ITC'!N174</f>
        <v>0</v>
      </c>
      <c r="N609" s="72">
        <f>'Fin_WY_ID Wind No ITC'!O174</f>
        <v>0</v>
      </c>
      <c r="O609" s="72">
        <f>'Fin_WY_ID Wind No ITC'!P174</f>
        <v>4178.1432921736423</v>
      </c>
      <c r="P609" s="72">
        <f>'Fin_WY_ID Wind No ITC'!Q174</f>
        <v>3842.5061780241708</v>
      </c>
      <c r="Q609" s="72">
        <f>'Fin_WY_ID Wind No ITC'!R174</f>
        <v>3523.1228032597342</v>
      </c>
      <c r="R609" s="72">
        <f>'Fin_WY_ID Wind No ITC'!S174</f>
        <v>3276.1432306882043</v>
      </c>
      <c r="S609" s="72">
        <f>'Fin_WY_ID Wind No ITC'!T174</f>
        <v>3060.7411918445086</v>
      </c>
      <c r="T609" s="72">
        <f>'Fin_WY_ID Wind No ITC'!U174</f>
        <v>2869.7212534288533</v>
      </c>
      <c r="U609" s="72">
        <f>'Fin_WY_ID Wind No ITC'!V174</f>
        <v>2717.0739096257357</v>
      </c>
      <c r="V609" s="72">
        <f>'Fin_WY_ID Wind No ITC'!W174</f>
        <v>2585.2267653871099</v>
      </c>
      <c r="W609" s="72">
        <f>'Fin_WY_ID Wind No ITC'!X174</f>
        <v>2458.1948453709351</v>
      </c>
      <c r="X609" s="72">
        <f>'Fin_WY_ID Wind No ITC'!Y174</f>
        <v>2335.8216943469911</v>
      </c>
      <c r="Y609" s="72">
        <f>'Fin_WY_ID Wind No ITC'!Z174</f>
        <v>2217.955624547672</v>
      </c>
      <c r="Z609" s="72">
        <f>'Fin_WY_ID Wind No ITC'!AA174</f>
        <v>2104.4495761815438</v>
      </c>
      <c r="AA609" s="72">
        <f>'Fin_WY_ID Wind No ITC'!AB174</f>
        <v>1995.1609819150447</v>
      </c>
      <c r="AB609" s="72">
        <f>'Fin_WY_ID Wind No ITC'!AC174</f>
        <v>1889.951635211705</v>
      </c>
      <c r="AC609" s="72">
        <f>'Fin_WY_ID Wind No ITC'!AD174</f>
        <v>1788.6875624213687</v>
      </c>
      <c r="AD609" s="72">
        <f>'Fin_WY_ID Wind No ITC'!AE174</f>
        <v>1691.2388985147893</v>
      </c>
      <c r="AE609" s="72">
        <f ca="1">'Fin_WY_ID Wind No ITC'!AF174</f>
        <v>1142.1818630306832</v>
      </c>
      <c r="AF609" s="72"/>
    </row>
    <row r="610" spans="1:32">
      <c r="A610" s="72" t="s">
        <v>1419</v>
      </c>
      <c r="B610" t="s">
        <v>1419</v>
      </c>
      <c r="D610" s="72">
        <f>'Fin_WY_ID Wind No ITC'!E175</f>
        <v>0</v>
      </c>
      <c r="E610" s="72">
        <f>'Fin_WY_ID Wind No ITC'!F175</f>
        <v>0</v>
      </c>
      <c r="F610" s="72">
        <f>'Fin_WY_ID Wind No ITC'!G175</f>
        <v>0</v>
      </c>
      <c r="G610" s="72">
        <f>'Fin_WY_ID Wind No ITC'!H175</f>
        <v>0</v>
      </c>
      <c r="H610" s="72">
        <f>'Fin_WY_ID Wind No ITC'!I175</f>
        <v>0</v>
      </c>
      <c r="I610" s="72">
        <f>'Fin_WY_ID Wind No ITC'!J175</f>
        <v>0</v>
      </c>
      <c r="J610" s="72">
        <f>'Fin_WY_ID Wind No ITC'!K175</f>
        <v>0</v>
      </c>
      <c r="K610" s="72">
        <f>'Fin_WY_ID Wind No ITC'!L175</f>
        <v>0</v>
      </c>
      <c r="L610" s="72">
        <f>'Fin_WY_ID Wind No ITC'!M175</f>
        <v>0</v>
      </c>
      <c r="M610" s="72">
        <f>'Fin_WY_ID Wind No ITC'!N175</f>
        <v>0</v>
      </c>
      <c r="N610" s="72">
        <f>'Fin_WY_ID Wind No ITC'!O175</f>
        <v>0</v>
      </c>
      <c r="O610" s="72">
        <f>'Fin_WY_ID Wind No ITC'!P175</f>
        <v>0</v>
      </c>
      <c r="P610" s="72">
        <f>'Fin_WY_ID Wind No ITC'!Q175</f>
        <v>4135.9398245759285</v>
      </c>
      <c r="Q610" s="72">
        <f>'Fin_WY_ID Wind No ITC'!R175</f>
        <v>3803.6929843067546</v>
      </c>
      <c r="R610" s="72">
        <f>'Fin_WY_ID Wind No ITC'!S175</f>
        <v>3487.5357042369078</v>
      </c>
      <c r="S610" s="72">
        <f>'Fin_WY_ID Wind No ITC'!T175</f>
        <v>3243.0508748226657</v>
      </c>
      <c r="T610" s="72">
        <f>'Fin_WY_ID Wind No ITC'!U175</f>
        <v>3029.8246141491095</v>
      </c>
      <c r="U610" s="72">
        <f>'Fin_WY_ID Wind No ITC'!V175</f>
        <v>2840.7341700608845</v>
      </c>
      <c r="V610" s="72">
        <f>'Fin_WY_ID Wind No ITC'!W175</f>
        <v>2689.6287186194154</v>
      </c>
      <c r="W610" s="72">
        <f>'Fin_WY_ID Wind No ITC'!X175</f>
        <v>2559.1133637165331</v>
      </c>
      <c r="X610" s="72">
        <f>'Fin_WY_ID Wind No ITC'!Y175</f>
        <v>2433.3645944075924</v>
      </c>
      <c r="Y610" s="72">
        <f>'Fin_WY_ID Wind No ITC'!Z175</f>
        <v>2312.2275358182333</v>
      </c>
      <c r="Z610" s="72">
        <f>'Fin_WY_ID Wind No ITC'!AA175</f>
        <v>2195.5520323805235</v>
      </c>
      <c r="AA610" s="72">
        <f>'Fin_WY_ID Wind No ITC'!AB175</f>
        <v>2083.1925097554677</v>
      </c>
      <c r="AB610" s="72">
        <f>'Fin_WY_ID Wind No ITC'!AC175</f>
        <v>1975.0078406835796</v>
      </c>
      <c r="AC610" s="72">
        <f>'Fin_WY_ID Wind No ITC'!AD175</f>
        <v>1870.8612146540104</v>
      </c>
      <c r="AD610" s="72">
        <f>'Fin_WY_ID Wind No ITC'!AE175</f>
        <v>1770.6200112857996</v>
      </c>
      <c r="AE610" s="72">
        <f ca="1">'Fin_WY_ID Wind No ITC'!AF175</f>
        <v>1178.5017705473908</v>
      </c>
      <c r="AF610" s="72"/>
    </row>
    <row r="611" spans="1:32">
      <c r="A611" s="72" t="s">
        <v>1420</v>
      </c>
      <c r="B611" t="s">
        <v>1420</v>
      </c>
      <c r="D611" s="72">
        <f>'Fin_WY_ID Wind No ITC'!E176</f>
        <v>0</v>
      </c>
      <c r="E611" s="72">
        <f>'Fin_WY_ID Wind No ITC'!F176</f>
        <v>0</v>
      </c>
      <c r="F611" s="72">
        <f>'Fin_WY_ID Wind No ITC'!G176</f>
        <v>0</v>
      </c>
      <c r="G611" s="72">
        <f>'Fin_WY_ID Wind No ITC'!H176</f>
        <v>0</v>
      </c>
      <c r="H611" s="72">
        <f>'Fin_WY_ID Wind No ITC'!I176</f>
        <v>0</v>
      </c>
      <c r="I611" s="72">
        <f>'Fin_WY_ID Wind No ITC'!J176</f>
        <v>0</v>
      </c>
      <c r="J611" s="72">
        <f>'Fin_WY_ID Wind No ITC'!K176</f>
        <v>0</v>
      </c>
      <c r="K611" s="72">
        <f>'Fin_WY_ID Wind No ITC'!L176</f>
        <v>0</v>
      </c>
      <c r="L611" s="72">
        <f>'Fin_WY_ID Wind No ITC'!M176</f>
        <v>0</v>
      </c>
      <c r="M611" s="72">
        <f>'Fin_WY_ID Wind No ITC'!N176</f>
        <v>0</v>
      </c>
      <c r="N611" s="72">
        <f>'Fin_WY_ID Wind No ITC'!O176</f>
        <v>0</v>
      </c>
      <c r="O611" s="72">
        <f>'Fin_WY_ID Wind No ITC'!P176</f>
        <v>0</v>
      </c>
      <c r="P611" s="72">
        <f>'Fin_WY_ID Wind No ITC'!Q176</f>
        <v>0</v>
      </c>
      <c r="Q611" s="72">
        <f>'Fin_WY_ID Wind No ITC'!R176</f>
        <v>4093.736356978216</v>
      </c>
      <c r="R611" s="72">
        <f>'Fin_WY_ID Wind No ITC'!S176</f>
        <v>3764.8797905893389</v>
      </c>
      <c r="S611" s="72">
        <f>'Fin_WY_ID Wind No ITC'!T176</f>
        <v>3451.9486052140819</v>
      </c>
      <c r="T611" s="72">
        <f>'Fin_WY_ID Wind No ITC'!U176</f>
        <v>3209.9585189571285</v>
      </c>
      <c r="U611" s="72">
        <f>'Fin_WY_ID Wind No ITC'!V176</f>
        <v>2998.9080364537117</v>
      </c>
      <c r="V611" s="72">
        <f>'Fin_WY_ID Wind No ITC'!W176</f>
        <v>2811.7470866929166</v>
      </c>
      <c r="W611" s="72">
        <f>'Fin_WY_ID Wind No ITC'!X176</f>
        <v>2662.1835276130942</v>
      </c>
      <c r="X611" s="72">
        <f>'Fin_WY_ID Wind No ITC'!Y176</f>
        <v>2532.9999620459571</v>
      </c>
      <c r="Y611" s="72">
        <f>'Fin_WY_ID Wind No ITC'!Z176</f>
        <v>2408.5343434442502</v>
      </c>
      <c r="Z611" s="72">
        <f>'Fin_WY_ID Wind No ITC'!AA176</f>
        <v>2288.6333772894754</v>
      </c>
      <c r="AA611" s="72">
        <f>'Fin_WY_ID Wind No ITC'!AB176</f>
        <v>2173.1484402133751</v>
      </c>
      <c r="AB611" s="72">
        <f>'Fin_WY_ID Wind No ITC'!AC176</f>
        <v>2061.9354433293915</v>
      </c>
      <c r="AC611" s="72">
        <f>'Fin_WY_ID Wind No ITC'!AD176</f>
        <v>1954.8546994521146</v>
      </c>
      <c r="AD611" s="72">
        <f>'Fin_WY_ID Wind No ITC'!AE176</f>
        <v>1851.7707940963166</v>
      </c>
      <c r="AE611" s="72">
        <f ca="1">'Fin_WY_ID Wind No ITC'!AF176</f>
        <v>1215.7729854137767</v>
      </c>
      <c r="AF611" s="72"/>
    </row>
    <row r="612" spans="1:32">
      <c r="A612" s="72" t="s">
        <v>1421</v>
      </c>
      <c r="B612" t="s">
        <v>1421</v>
      </c>
      <c r="D612" s="72">
        <f>'Fin_WY_ID Wind No ITC'!E177</f>
        <v>0</v>
      </c>
      <c r="E612" s="72">
        <f>'Fin_WY_ID Wind No ITC'!F177</f>
        <v>0</v>
      </c>
      <c r="F612" s="72">
        <f>'Fin_WY_ID Wind No ITC'!G177</f>
        <v>0</v>
      </c>
      <c r="G612" s="72">
        <f>'Fin_WY_ID Wind No ITC'!H177</f>
        <v>0</v>
      </c>
      <c r="H612" s="72">
        <f>'Fin_WY_ID Wind No ITC'!I177</f>
        <v>0</v>
      </c>
      <c r="I612" s="72">
        <f>'Fin_WY_ID Wind No ITC'!J177</f>
        <v>0</v>
      </c>
      <c r="J612" s="72">
        <f>'Fin_WY_ID Wind No ITC'!K177</f>
        <v>0</v>
      </c>
      <c r="K612" s="72">
        <f>'Fin_WY_ID Wind No ITC'!L177</f>
        <v>0</v>
      </c>
      <c r="L612" s="72">
        <f>'Fin_WY_ID Wind No ITC'!M177</f>
        <v>0</v>
      </c>
      <c r="M612" s="72">
        <f>'Fin_WY_ID Wind No ITC'!N177</f>
        <v>0</v>
      </c>
      <c r="N612" s="72">
        <f>'Fin_WY_ID Wind No ITC'!O177</f>
        <v>0</v>
      </c>
      <c r="O612" s="72">
        <f>'Fin_WY_ID Wind No ITC'!P177</f>
        <v>0</v>
      </c>
      <c r="P612" s="72">
        <f>'Fin_WY_ID Wind No ITC'!Q177</f>
        <v>0</v>
      </c>
      <c r="Q612" s="72">
        <f>'Fin_WY_ID Wind No ITC'!R177</f>
        <v>0</v>
      </c>
      <c r="R612" s="72">
        <f>'Fin_WY_ID Wind No ITC'!S177</f>
        <v>4051.5328893805026</v>
      </c>
      <c r="S612" s="72">
        <f>'Fin_WY_ID Wind No ITC'!T177</f>
        <v>3726.0665968719222</v>
      </c>
      <c r="T612" s="72">
        <f>'Fin_WY_ID Wind No ITC'!U177</f>
        <v>3416.3615061912565</v>
      </c>
      <c r="U612" s="72">
        <f>'Fin_WY_ID Wind No ITC'!V177</f>
        <v>3176.8661630915922</v>
      </c>
      <c r="V612" s="72">
        <f>'Fin_WY_ID Wind No ITC'!W177</f>
        <v>2967.9914587583125</v>
      </c>
      <c r="W612" s="72">
        <f>'Fin_WY_ID Wind No ITC'!X177</f>
        <v>2782.7600033249473</v>
      </c>
      <c r="X612" s="72">
        <f>'Fin_WY_ID Wind No ITC'!Y177</f>
        <v>2634.7383366067734</v>
      </c>
      <c r="Y612" s="72">
        <f>'Fin_WY_ID Wind No ITC'!Z177</f>
        <v>2506.8865603753793</v>
      </c>
      <c r="Z612" s="72">
        <f>'Fin_WY_ID Wind No ITC'!AA177</f>
        <v>2383.7040924809075</v>
      </c>
      <c r="AA612" s="72">
        <f>'Fin_WY_ID Wind No ITC'!AB177</f>
        <v>2265.0392187607172</v>
      </c>
      <c r="AB612" s="72">
        <f>'Fin_WY_ID Wind No ITC'!AC177</f>
        <v>2150.7448480462272</v>
      </c>
      <c r="AC612" s="72">
        <f>'Fin_WY_ID Wind No ITC'!AD177</f>
        <v>2040.6783769033152</v>
      </c>
      <c r="AD612" s="72">
        <f>'Fin_WY_ID Wind No ITC'!AE177</f>
        <v>1934.7015582206488</v>
      </c>
      <c r="AE612" s="72">
        <f ca="1">'Fin_WY_ID Wind No ITC'!AF177</f>
        <v>1254.0063513039042</v>
      </c>
      <c r="AF612" s="72"/>
    </row>
    <row r="613" spans="1:32">
      <c r="A613" s="72" t="s">
        <v>1422</v>
      </c>
      <c r="B613" t="s">
        <v>1422</v>
      </c>
      <c r="D613" s="72">
        <f>'Fin_WY_ID Wind No ITC'!E178</f>
        <v>0</v>
      </c>
      <c r="E613" s="72">
        <f>'Fin_WY_ID Wind No ITC'!F178</f>
        <v>0</v>
      </c>
      <c r="F613" s="72">
        <f>'Fin_WY_ID Wind No ITC'!G178</f>
        <v>0</v>
      </c>
      <c r="G613" s="72">
        <f>'Fin_WY_ID Wind No ITC'!H178</f>
        <v>0</v>
      </c>
      <c r="H613" s="72">
        <f>'Fin_WY_ID Wind No ITC'!I178</f>
        <v>0</v>
      </c>
      <c r="I613" s="72">
        <f>'Fin_WY_ID Wind No ITC'!J178</f>
        <v>0</v>
      </c>
      <c r="J613" s="72">
        <f>'Fin_WY_ID Wind No ITC'!K178</f>
        <v>0</v>
      </c>
      <c r="K613" s="72">
        <f>'Fin_WY_ID Wind No ITC'!L178</f>
        <v>0</v>
      </c>
      <c r="L613" s="72">
        <f>'Fin_WY_ID Wind No ITC'!M178</f>
        <v>0</v>
      </c>
      <c r="M613" s="72">
        <f>'Fin_WY_ID Wind No ITC'!N178</f>
        <v>0</v>
      </c>
      <c r="N613" s="72">
        <f>'Fin_WY_ID Wind No ITC'!O178</f>
        <v>0</v>
      </c>
      <c r="O613" s="72">
        <f>'Fin_WY_ID Wind No ITC'!P178</f>
        <v>0</v>
      </c>
      <c r="P613" s="72">
        <f>'Fin_WY_ID Wind No ITC'!Q178</f>
        <v>0</v>
      </c>
      <c r="Q613" s="72">
        <f>'Fin_WY_ID Wind No ITC'!R178</f>
        <v>0</v>
      </c>
      <c r="R613" s="72">
        <f>'Fin_WY_ID Wind No ITC'!S178</f>
        <v>0</v>
      </c>
      <c r="S613" s="72">
        <f>'Fin_WY_ID Wind No ITC'!T178</f>
        <v>4009.3294217827879</v>
      </c>
      <c r="T613" s="72">
        <f>'Fin_WY_ID Wind No ITC'!U178</f>
        <v>3687.2534031545074</v>
      </c>
      <c r="U613" s="72">
        <f>'Fin_WY_ID Wind No ITC'!V178</f>
        <v>3380.774407168431</v>
      </c>
      <c r="V613" s="72">
        <f>'Fin_WY_ID Wind No ITC'!W178</f>
        <v>3143.7738072260536</v>
      </c>
      <c r="W613" s="72">
        <f>'Fin_WY_ID Wind No ITC'!X178</f>
        <v>2937.0748810629129</v>
      </c>
      <c r="X613" s="72">
        <f>'Fin_WY_ID Wind No ITC'!Y178</f>
        <v>2753.772919956979</v>
      </c>
      <c r="Y613" s="72">
        <f>'Fin_WY_ID Wind No ITC'!Z178</f>
        <v>2607.2931456004535</v>
      </c>
      <c r="Z613" s="72">
        <f>'Fin_WY_ID Wind No ITC'!AA178</f>
        <v>2480.7731587048029</v>
      </c>
      <c r="AA613" s="72">
        <f>'Fin_WY_ID Wind No ITC'!AB178</f>
        <v>2358.873841517564</v>
      </c>
      <c r="AB613" s="72">
        <f>'Fin_WY_ID Wind No ITC'!AC178</f>
        <v>2241.4450602319603</v>
      </c>
      <c r="AC613" s="72">
        <f>'Fin_WY_ID Wind No ITC'!AD178</f>
        <v>2128.3412558790792</v>
      </c>
      <c r="AD613" s="72">
        <f>'Fin_WY_ID Wind No ITC'!AE178</f>
        <v>2019.4213104772393</v>
      </c>
      <c r="AE613" s="72">
        <f ca="1">'Fin_WY_ID Wind No ITC'!AF178</f>
        <v>1293.2120838736532</v>
      </c>
      <c r="AF613" s="72"/>
    </row>
    <row r="614" spans="1:32">
      <c r="A614" s="72" t="s">
        <v>1423</v>
      </c>
      <c r="B614" t="s">
        <v>1423</v>
      </c>
      <c r="D614" s="72">
        <f>'Fin_WY_ID Wind No ITC'!E179</f>
        <v>0</v>
      </c>
      <c r="E614" s="72">
        <f>'Fin_WY_ID Wind No ITC'!F179</f>
        <v>0</v>
      </c>
      <c r="F614" s="72">
        <f>'Fin_WY_ID Wind No ITC'!G179</f>
        <v>0</v>
      </c>
      <c r="G614" s="72">
        <f>'Fin_WY_ID Wind No ITC'!H179</f>
        <v>0</v>
      </c>
      <c r="H614" s="72">
        <f>'Fin_WY_ID Wind No ITC'!I179</f>
        <v>0</v>
      </c>
      <c r="I614" s="72">
        <f>'Fin_WY_ID Wind No ITC'!J179</f>
        <v>0</v>
      </c>
      <c r="J614" s="72">
        <f>'Fin_WY_ID Wind No ITC'!K179</f>
        <v>0</v>
      </c>
      <c r="K614" s="72">
        <f>'Fin_WY_ID Wind No ITC'!L179</f>
        <v>0</v>
      </c>
      <c r="L614" s="72">
        <f>'Fin_WY_ID Wind No ITC'!M179</f>
        <v>0</v>
      </c>
      <c r="M614" s="72">
        <f>'Fin_WY_ID Wind No ITC'!N179</f>
        <v>0</v>
      </c>
      <c r="N614" s="72">
        <f>'Fin_WY_ID Wind No ITC'!O179</f>
        <v>0</v>
      </c>
      <c r="O614" s="72">
        <f>'Fin_WY_ID Wind No ITC'!P179</f>
        <v>0</v>
      </c>
      <c r="P614" s="72">
        <f>'Fin_WY_ID Wind No ITC'!Q179</f>
        <v>0</v>
      </c>
      <c r="Q614" s="72">
        <f>'Fin_WY_ID Wind No ITC'!R179</f>
        <v>0</v>
      </c>
      <c r="R614" s="72">
        <f>'Fin_WY_ID Wind No ITC'!S179</f>
        <v>0</v>
      </c>
      <c r="S614" s="72">
        <f>'Fin_WY_ID Wind No ITC'!T179</f>
        <v>0</v>
      </c>
      <c r="T614" s="72">
        <f>'Fin_WY_ID Wind No ITC'!U179</f>
        <v>3967.1259541850745</v>
      </c>
      <c r="U614" s="72">
        <f>'Fin_WY_ID Wind No ITC'!V179</f>
        <v>3648.4402094370917</v>
      </c>
      <c r="V614" s="72">
        <f>'Fin_WY_ID Wind No ITC'!W179</f>
        <v>3345.1873081456051</v>
      </c>
      <c r="W614" s="72">
        <f>'Fin_WY_ID Wind No ITC'!X179</f>
        <v>3110.6814513605163</v>
      </c>
      <c r="X614" s="72">
        <f>'Fin_WY_ID Wind No ITC'!Y179</f>
        <v>2906.1583033675138</v>
      </c>
      <c r="Y614" s="72">
        <f>'Fin_WY_ID Wind No ITC'!Z179</f>
        <v>2724.7858365890115</v>
      </c>
      <c r="Z614" s="72">
        <f>'Fin_WY_ID Wind No ITC'!AA179</f>
        <v>2579.8479545941327</v>
      </c>
      <c r="AA614" s="72">
        <f>'Fin_WY_ID Wind No ITC'!AB179</f>
        <v>2454.6597570342255</v>
      </c>
      <c r="AB614" s="72">
        <f>'Fin_WY_ID Wind No ITC'!AC179</f>
        <v>2334.0435905542208</v>
      </c>
      <c r="AC614" s="72">
        <f>'Fin_WY_ID Wind No ITC'!AD179</f>
        <v>2217.8509017032029</v>
      </c>
      <c r="AD614" s="72">
        <f>'Fin_WY_ID Wind No ITC'!AE179</f>
        <v>2105.9376637119308</v>
      </c>
      <c r="AE614" s="72">
        <f ca="1">'Fin_WY_ID Wind No ITC'!AF179</f>
        <v>1333.3997176467665</v>
      </c>
      <c r="AF614" s="72"/>
    </row>
    <row r="615" spans="1:32">
      <c r="A615" s="72" t="s">
        <v>1424</v>
      </c>
      <c r="B615" t="s">
        <v>1424</v>
      </c>
      <c r="D615" s="72">
        <f>'Fin_WY_ID Wind No ITC'!E180</f>
        <v>0</v>
      </c>
      <c r="E615" s="72">
        <f>'Fin_WY_ID Wind No ITC'!F180</f>
        <v>0</v>
      </c>
      <c r="F615" s="72">
        <f>'Fin_WY_ID Wind No ITC'!G180</f>
        <v>0</v>
      </c>
      <c r="G615" s="72">
        <f>'Fin_WY_ID Wind No ITC'!H180</f>
        <v>0</v>
      </c>
      <c r="H615" s="72">
        <f>'Fin_WY_ID Wind No ITC'!I180</f>
        <v>0</v>
      </c>
      <c r="I615" s="72">
        <f>'Fin_WY_ID Wind No ITC'!J180</f>
        <v>0</v>
      </c>
      <c r="J615" s="72">
        <f>'Fin_WY_ID Wind No ITC'!K180</f>
        <v>0</v>
      </c>
      <c r="K615" s="72">
        <f>'Fin_WY_ID Wind No ITC'!L180</f>
        <v>0</v>
      </c>
      <c r="L615" s="72">
        <f>'Fin_WY_ID Wind No ITC'!M180</f>
        <v>0</v>
      </c>
      <c r="M615" s="72">
        <f>'Fin_WY_ID Wind No ITC'!N180</f>
        <v>0</v>
      </c>
      <c r="N615" s="72">
        <f>'Fin_WY_ID Wind No ITC'!O180</f>
        <v>0</v>
      </c>
      <c r="O615" s="72">
        <f>'Fin_WY_ID Wind No ITC'!P180</f>
        <v>0</v>
      </c>
      <c r="P615" s="72">
        <f>'Fin_WY_ID Wind No ITC'!Q180</f>
        <v>0</v>
      </c>
      <c r="Q615" s="72">
        <f>'Fin_WY_ID Wind No ITC'!R180</f>
        <v>0</v>
      </c>
      <c r="R615" s="72">
        <f>'Fin_WY_ID Wind No ITC'!S180</f>
        <v>0</v>
      </c>
      <c r="S615" s="72">
        <f>'Fin_WY_ID Wind No ITC'!T180</f>
        <v>0</v>
      </c>
      <c r="T615" s="72">
        <f>'Fin_WY_ID Wind No ITC'!U180</f>
        <v>0</v>
      </c>
      <c r="U615" s="72">
        <f>'Fin_WY_ID Wind No ITC'!V180</f>
        <v>3924.9224865873612</v>
      </c>
      <c r="V615" s="72">
        <f>'Fin_WY_ID Wind No ITC'!W180</f>
        <v>3609.6270157196745</v>
      </c>
      <c r="W615" s="72">
        <f>'Fin_WY_ID Wind No ITC'!X180</f>
        <v>3309.6002091227797</v>
      </c>
      <c r="X615" s="72">
        <f>'Fin_WY_ID Wind No ITC'!Y180</f>
        <v>3077.5890954949787</v>
      </c>
      <c r="Y615" s="72">
        <f>'Fin_WY_ID Wind No ITC'!Z180</f>
        <v>2875.2417256721146</v>
      </c>
      <c r="Z615" s="72">
        <f>'Fin_WY_ID Wind No ITC'!AA180</f>
        <v>2695.7987532210427</v>
      </c>
      <c r="AA615" s="72">
        <f>'Fin_WY_ID Wind No ITC'!AB180</f>
        <v>2552.4027635878119</v>
      </c>
      <c r="AB615" s="72">
        <f>'Fin_WY_ID Wind No ITC'!AC180</f>
        <v>2428.5463553636487</v>
      </c>
      <c r="AC615" s="72">
        <f>'Fin_WY_ID Wind No ITC'!AD180</f>
        <v>2309.2133395908781</v>
      </c>
      <c r="AD615" s="72">
        <f>'Fin_WY_ID Wind No ITC'!AE180</f>
        <v>2194.2567431744446</v>
      </c>
      <c r="AE615" s="72">
        <f ca="1">'Fin_WY_ID Wind No ITC'!AF180</f>
        <v>1374.5780504870902</v>
      </c>
      <c r="AF615" s="72"/>
    </row>
    <row r="616" spans="1:32">
      <c r="A616" s="72" t="s">
        <v>1425</v>
      </c>
      <c r="B616" t="s">
        <v>1425</v>
      </c>
      <c r="D616" s="72">
        <f>'Fin_WY_ID Wind No ITC'!E181</f>
        <v>0</v>
      </c>
      <c r="E616" s="72">
        <f>'Fin_WY_ID Wind No ITC'!F181</f>
        <v>0</v>
      </c>
      <c r="F616" s="72">
        <f>'Fin_WY_ID Wind No ITC'!G181</f>
        <v>0</v>
      </c>
      <c r="G616" s="72">
        <f>'Fin_WY_ID Wind No ITC'!H181</f>
        <v>0</v>
      </c>
      <c r="H616" s="72">
        <f>'Fin_WY_ID Wind No ITC'!I181</f>
        <v>0</v>
      </c>
      <c r="I616" s="72">
        <f>'Fin_WY_ID Wind No ITC'!J181</f>
        <v>0</v>
      </c>
      <c r="J616" s="72">
        <f>'Fin_WY_ID Wind No ITC'!K181</f>
        <v>0</v>
      </c>
      <c r="K616" s="72">
        <f>'Fin_WY_ID Wind No ITC'!L181</f>
        <v>0</v>
      </c>
      <c r="L616" s="72">
        <f>'Fin_WY_ID Wind No ITC'!M181</f>
        <v>0</v>
      </c>
      <c r="M616" s="72">
        <f>'Fin_WY_ID Wind No ITC'!N181</f>
        <v>0</v>
      </c>
      <c r="N616" s="72">
        <f>'Fin_WY_ID Wind No ITC'!O181</f>
        <v>0</v>
      </c>
      <c r="O616" s="72">
        <f>'Fin_WY_ID Wind No ITC'!P181</f>
        <v>0</v>
      </c>
      <c r="P616" s="72">
        <f>'Fin_WY_ID Wind No ITC'!Q181</f>
        <v>0</v>
      </c>
      <c r="Q616" s="72">
        <f>'Fin_WY_ID Wind No ITC'!R181</f>
        <v>0</v>
      </c>
      <c r="R616" s="72">
        <f>'Fin_WY_ID Wind No ITC'!S181</f>
        <v>0</v>
      </c>
      <c r="S616" s="72">
        <f>'Fin_WY_ID Wind No ITC'!T181</f>
        <v>0</v>
      </c>
      <c r="T616" s="72">
        <f>'Fin_WY_ID Wind No ITC'!U181</f>
        <v>0</v>
      </c>
      <c r="U616" s="72">
        <f>'Fin_WY_ID Wind No ITC'!V181</f>
        <v>0</v>
      </c>
      <c r="V616" s="72">
        <f>'Fin_WY_ID Wind No ITC'!W181</f>
        <v>3882.7190189896482</v>
      </c>
      <c r="W616" s="72">
        <f>'Fin_WY_ID Wind No ITC'!X181</f>
        <v>3570.8138220022588</v>
      </c>
      <c r="X616" s="72">
        <f>'Fin_WY_ID Wind No ITC'!Y181</f>
        <v>3274.0131100999547</v>
      </c>
      <c r="Y616" s="72">
        <f>'Fin_WY_ID Wind No ITC'!Z181</f>
        <v>3044.4967396294423</v>
      </c>
      <c r="Z616" s="72">
        <f>'Fin_WY_ID Wind No ITC'!AA181</f>
        <v>2844.3251479767159</v>
      </c>
      <c r="AA616" s="72">
        <f>'Fin_WY_ID Wind No ITC'!AB181</f>
        <v>2666.8116698530748</v>
      </c>
      <c r="AB616" s="72">
        <f>'Fin_WY_ID Wind No ITC'!AC181</f>
        <v>2524.9575725814916</v>
      </c>
      <c r="AC616" s="72">
        <f>'Fin_WY_ID Wind No ITC'!AD181</f>
        <v>2402.4329536930722</v>
      </c>
      <c r="AD616" s="72">
        <f>'Fin_WY_ID Wind No ITC'!AE181</f>
        <v>2284.3830886275359</v>
      </c>
      <c r="AE616" s="72">
        <f ca="1">'Fin_WY_ID Wind No ITC'!AF181</f>
        <v>1416.7550855689819</v>
      </c>
      <c r="AF616" s="72"/>
    </row>
    <row r="617" spans="1:32">
      <c r="A617" s="72" t="s">
        <v>1426</v>
      </c>
      <c r="B617" t="s">
        <v>1426</v>
      </c>
      <c r="D617" s="72">
        <f>'Fin_WY_ID Wind No ITC'!E182</f>
        <v>0</v>
      </c>
      <c r="E617" s="72">
        <f>'Fin_WY_ID Wind No ITC'!F182</f>
        <v>0</v>
      </c>
      <c r="F617" s="72">
        <f>'Fin_WY_ID Wind No ITC'!G182</f>
        <v>0</v>
      </c>
      <c r="G617" s="72">
        <f>'Fin_WY_ID Wind No ITC'!H182</f>
        <v>0</v>
      </c>
      <c r="H617" s="72">
        <f>'Fin_WY_ID Wind No ITC'!I182</f>
        <v>0</v>
      </c>
      <c r="I617" s="72">
        <f>'Fin_WY_ID Wind No ITC'!J182</f>
        <v>0</v>
      </c>
      <c r="J617" s="72">
        <f>'Fin_WY_ID Wind No ITC'!K182</f>
        <v>0</v>
      </c>
      <c r="K617" s="72">
        <f>'Fin_WY_ID Wind No ITC'!L182</f>
        <v>0</v>
      </c>
      <c r="L617" s="72">
        <f>'Fin_WY_ID Wind No ITC'!M182</f>
        <v>0</v>
      </c>
      <c r="M617" s="72">
        <f>'Fin_WY_ID Wind No ITC'!N182</f>
        <v>0</v>
      </c>
      <c r="N617" s="72">
        <f>'Fin_WY_ID Wind No ITC'!O182</f>
        <v>0</v>
      </c>
      <c r="O617" s="72">
        <f>'Fin_WY_ID Wind No ITC'!P182</f>
        <v>0</v>
      </c>
      <c r="P617" s="72">
        <f>'Fin_WY_ID Wind No ITC'!Q182</f>
        <v>0</v>
      </c>
      <c r="Q617" s="72">
        <f>'Fin_WY_ID Wind No ITC'!R182</f>
        <v>0</v>
      </c>
      <c r="R617" s="72">
        <f>'Fin_WY_ID Wind No ITC'!S182</f>
        <v>0</v>
      </c>
      <c r="S617" s="72">
        <f>'Fin_WY_ID Wind No ITC'!T182</f>
        <v>0</v>
      </c>
      <c r="T617" s="72">
        <f>'Fin_WY_ID Wind No ITC'!U182</f>
        <v>0</v>
      </c>
      <c r="U617" s="72">
        <f>'Fin_WY_ID Wind No ITC'!V182</f>
        <v>0</v>
      </c>
      <c r="V617" s="72">
        <f>'Fin_WY_ID Wind No ITC'!W182</f>
        <v>0</v>
      </c>
      <c r="W617" s="72">
        <f>'Fin_WY_ID Wind No ITC'!X182</f>
        <v>3840.5155513919344</v>
      </c>
      <c r="X617" s="72">
        <f>'Fin_WY_ID Wind No ITC'!Y182</f>
        <v>3532.0006282848431</v>
      </c>
      <c r="Y617" s="72">
        <f>'Fin_WY_ID Wind No ITC'!Z182</f>
        <v>3238.4260110771284</v>
      </c>
      <c r="Z617" s="72">
        <f>'Fin_WY_ID Wind No ITC'!AA182</f>
        <v>3011.4043837639047</v>
      </c>
      <c r="AA617" s="72">
        <f>'Fin_WY_ID Wind No ITC'!AB182</f>
        <v>2813.4085702813163</v>
      </c>
      <c r="AB617" s="72">
        <f>'Fin_WY_ID Wind No ITC'!AC182</f>
        <v>2637.824586485106</v>
      </c>
      <c r="AC617" s="72">
        <f>'Fin_WY_ID Wind No ITC'!AD182</f>
        <v>2497.5123815751713</v>
      </c>
      <c r="AD617" s="72">
        <f>'Fin_WY_ID Wind No ITC'!AE182</f>
        <v>2376.3195520224949</v>
      </c>
      <c r="AE617" s="72">
        <f ca="1">'Fin_WY_ID Wind No ITC'!AF182</f>
        <v>1459.9379707544983</v>
      </c>
      <c r="AF617" s="72"/>
    </row>
    <row r="618" spans="1:32">
      <c r="A618" s="72" t="s">
        <v>1427</v>
      </c>
      <c r="B618" t="s">
        <v>1427</v>
      </c>
      <c r="D618" s="72">
        <f>'Fin_WY_ID Wind No ITC'!E183</f>
        <v>0</v>
      </c>
      <c r="E618" s="72">
        <f>'Fin_WY_ID Wind No ITC'!F183</f>
        <v>0</v>
      </c>
      <c r="F618" s="72">
        <f>'Fin_WY_ID Wind No ITC'!G183</f>
        <v>0</v>
      </c>
      <c r="G618" s="72">
        <f>'Fin_WY_ID Wind No ITC'!H183</f>
        <v>0</v>
      </c>
      <c r="H618" s="72">
        <f>'Fin_WY_ID Wind No ITC'!I183</f>
        <v>0</v>
      </c>
      <c r="I618" s="72">
        <f>'Fin_WY_ID Wind No ITC'!J183</f>
        <v>0</v>
      </c>
      <c r="J618" s="72">
        <f>'Fin_WY_ID Wind No ITC'!K183</f>
        <v>0</v>
      </c>
      <c r="K618" s="72">
        <f>'Fin_WY_ID Wind No ITC'!L183</f>
        <v>0</v>
      </c>
      <c r="L618" s="72">
        <f>'Fin_WY_ID Wind No ITC'!M183</f>
        <v>0</v>
      </c>
      <c r="M618" s="72">
        <f>'Fin_WY_ID Wind No ITC'!N183</f>
        <v>0</v>
      </c>
      <c r="N618" s="72">
        <f>'Fin_WY_ID Wind No ITC'!O183</f>
        <v>0</v>
      </c>
      <c r="O618" s="72">
        <f>'Fin_WY_ID Wind No ITC'!P183</f>
        <v>0</v>
      </c>
      <c r="P618" s="72">
        <f>'Fin_WY_ID Wind No ITC'!Q183</f>
        <v>0</v>
      </c>
      <c r="Q618" s="72">
        <f>'Fin_WY_ID Wind No ITC'!R183</f>
        <v>0</v>
      </c>
      <c r="R618" s="72">
        <f>'Fin_WY_ID Wind No ITC'!S183</f>
        <v>0</v>
      </c>
      <c r="S618" s="72">
        <f>'Fin_WY_ID Wind No ITC'!T183</f>
        <v>0</v>
      </c>
      <c r="T618" s="72">
        <f>'Fin_WY_ID Wind No ITC'!U183</f>
        <v>0</v>
      </c>
      <c r="U618" s="72">
        <f>'Fin_WY_ID Wind No ITC'!V183</f>
        <v>0</v>
      </c>
      <c r="V618" s="72">
        <f>'Fin_WY_ID Wind No ITC'!W183</f>
        <v>0</v>
      </c>
      <c r="W618" s="72">
        <f>'Fin_WY_ID Wind No ITC'!X183</f>
        <v>0</v>
      </c>
      <c r="X618" s="72">
        <f>'Fin_WY_ID Wind No ITC'!Y183</f>
        <v>3798.3120837942201</v>
      </c>
      <c r="Y618" s="72">
        <f>'Fin_WY_ID Wind No ITC'!Z183</f>
        <v>3493.1874345674273</v>
      </c>
      <c r="Z618" s="72">
        <f>'Fin_WY_ID Wind No ITC'!AA183</f>
        <v>3202.8389120543015</v>
      </c>
      <c r="AA618" s="72">
        <f>'Fin_WY_ID Wind No ITC'!AB183</f>
        <v>2978.312027898367</v>
      </c>
      <c r="AB618" s="72">
        <f>'Fin_WY_ID Wind No ITC'!AC183</f>
        <v>2782.4919925859172</v>
      </c>
      <c r="AC618" s="72">
        <f>'Fin_WY_ID Wind No ITC'!AD183</f>
        <v>2608.8375031171386</v>
      </c>
      <c r="AD618" s="72">
        <f>'Fin_WY_ID Wind No ITC'!AE183</f>
        <v>2470.06719056885</v>
      </c>
      <c r="AE618" s="72">
        <f ca="1">'Fin_WY_ID Wind No ITC'!AF183</f>
        <v>1504.13293528246</v>
      </c>
      <c r="AF618" s="72"/>
    </row>
    <row r="619" spans="1:32">
      <c r="A619" s="72" t="s">
        <v>1428</v>
      </c>
      <c r="B619" t="s">
        <v>1428</v>
      </c>
      <c r="D619" s="72">
        <f>'Fin_WY_ID Wind No ITC'!E184</f>
        <v>0</v>
      </c>
      <c r="E619" s="72">
        <f>'Fin_WY_ID Wind No ITC'!F184</f>
        <v>0</v>
      </c>
      <c r="F619" s="72">
        <f>'Fin_WY_ID Wind No ITC'!G184</f>
        <v>0</v>
      </c>
      <c r="G619" s="72">
        <f>'Fin_WY_ID Wind No ITC'!H184</f>
        <v>0</v>
      </c>
      <c r="H619" s="72">
        <f>'Fin_WY_ID Wind No ITC'!I184</f>
        <v>0</v>
      </c>
      <c r="I619" s="72">
        <f>'Fin_WY_ID Wind No ITC'!J184</f>
        <v>0</v>
      </c>
      <c r="J619" s="72">
        <f>'Fin_WY_ID Wind No ITC'!K184</f>
        <v>0</v>
      </c>
      <c r="K619" s="72">
        <f>'Fin_WY_ID Wind No ITC'!L184</f>
        <v>0</v>
      </c>
      <c r="L619" s="72">
        <f>'Fin_WY_ID Wind No ITC'!M184</f>
        <v>0</v>
      </c>
      <c r="M619" s="72">
        <f>'Fin_WY_ID Wind No ITC'!N184</f>
        <v>0</v>
      </c>
      <c r="N619" s="72">
        <f>'Fin_WY_ID Wind No ITC'!O184</f>
        <v>0</v>
      </c>
      <c r="O619" s="72">
        <f>'Fin_WY_ID Wind No ITC'!P184</f>
        <v>0</v>
      </c>
      <c r="P619" s="72">
        <f>'Fin_WY_ID Wind No ITC'!Q184</f>
        <v>0</v>
      </c>
      <c r="Q619" s="72">
        <f>'Fin_WY_ID Wind No ITC'!R184</f>
        <v>0</v>
      </c>
      <c r="R619" s="72">
        <f>'Fin_WY_ID Wind No ITC'!S184</f>
        <v>0</v>
      </c>
      <c r="S619" s="72">
        <f>'Fin_WY_ID Wind No ITC'!T184</f>
        <v>0</v>
      </c>
      <c r="T619" s="72">
        <f>'Fin_WY_ID Wind No ITC'!U184</f>
        <v>0</v>
      </c>
      <c r="U619" s="72">
        <f>'Fin_WY_ID Wind No ITC'!V184</f>
        <v>0</v>
      </c>
      <c r="V619" s="72">
        <f>'Fin_WY_ID Wind No ITC'!W184</f>
        <v>0</v>
      </c>
      <c r="W619" s="72">
        <f>'Fin_WY_ID Wind No ITC'!X184</f>
        <v>0</v>
      </c>
      <c r="X619" s="72">
        <f>'Fin_WY_ID Wind No ITC'!Y184</f>
        <v>0</v>
      </c>
      <c r="Y619" s="72">
        <f>'Fin_WY_ID Wind No ITC'!Z184</f>
        <v>3756.1086161965068</v>
      </c>
      <c r="Z619" s="72">
        <f>'Fin_WY_ID Wind No ITC'!AA184</f>
        <v>3454.3742408500111</v>
      </c>
      <c r="AA619" s="72">
        <f>'Fin_WY_ID Wind No ITC'!AB184</f>
        <v>3167.2518130314761</v>
      </c>
      <c r="AB619" s="72">
        <f>'Fin_WY_ID Wind No ITC'!AC184</f>
        <v>2945.2196720328288</v>
      </c>
      <c r="AC619" s="72">
        <f>'Fin_WY_ID Wind No ITC'!AD184</f>
        <v>2751.575414890518</v>
      </c>
      <c r="AD619" s="72">
        <f>'Fin_WY_ID Wind No ITC'!AE184</f>
        <v>2579.8504197491702</v>
      </c>
      <c r="AE619" s="72">
        <f ca="1">'Fin_WY_ID Wind No ITC'!AF184</f>
        <v>1549.3452236708963</v>
      </c>
      <c r="AF619" s="72"/>
    </row>
    <row r="620" spans="1:32">
      <c r="A620" s="72" t="s">
        <v>1429</v>
      </c>
      <c r="B620" t="s">
        <v>1429</v>
      </c>
      <c r="D620" s="72">
        <f>'Fin_WY_ID Wind No ITC'!E185</f>
        <v>0</v>
      </c>
      <c r="E620" s="72">
        <f>'Fin_WY_ID Wind No ITC'!F185</f>
        <v>0</v>
      </c>
      <c r="F620" s="72">
        <f>'Fin_WY_ID Wind No ITC'!G185</f>
        <v>0</v>
      </c>
      <c r="G620" s="72">
        <f>'Fin_WY_ID Wind No ITC'!H185</f>
        <v>0</v>
      </c>
      <c r="H620" s="72">
        <f>'Fin_WY_ID Wind No ITC'!I185</f>
        <v>0</v>
      </c>
      <c r="I620" s="72">
        <f>'Fin_WY_ID Wind No ITC'!J185</f>
        <v>0</v>
      </c>
      <c r="J620" s="72">
        <f>'Fin_WY_ID Wind No ITC'!K185</f>
        <v>0</v>
      </c>
      <c r="K620" s="72">
        <f>'Fin_WY_ID Wind No ITC'!L185</f>
        <v>0</v>
      </c>
      <c r="L620" s="72">
        <f>'Fin_WY_ID Wind No ITC'!M185</f>
        <v>0</v>
      </c>
      <c r="M620" s="72">
        <f>'Fin_WY_ID Wind No ITC'!N185</f>
        <v>0</v>
      </c>
      <c r="N620" s="72">
        <f>'Fin_WY_ID Wind No ITC'!O185</f>
        <v>0</v>
      </c>
      <c r="O620" s="72">
        <f>'Fin_WY_ID Wind No ITC'!P185</f>
        <v>0</v>
      </c>
      <c r="P620" s="72">
        <f>'Fin_WY_ID Wind No ITC'!Q185</f>
        <v>0</v>
      </c>
      <c r="Q620" s="72">
        <f>'Fin_WY_ID Wind No ITC'!R185</f>
        <v>0</v>
      </c>
      <c r="R620" s="72">
        <f>'Fin_WY_ID Wind No ITC'!S185</f>
        <v>0</v>
      </c>
      <c r="S620" s="72">
        <f>'Fin_WY_ID Wind No ITC'!T185</f>
        <v>0</v>
      </c>
      <c r="T620" s="72">
        <f>'Fin_WY_ID Wind No ITC'!U185</f>
        <v>0</v>
      </c>
      <c r="U620" s="72">
        <f>'Fin_WY_ID Wind No ITC'!V185</f>
        <v>0</v>
      </c>
      <c r="V620" s="72">
        <f>'Fin_WY_ID Wind No ITC'!W185</f>
        <v>0</v>
      </c>
      <c r="W620" s="72">
        <f>'Fin_WY_ID Wind No ITC'!X185</f>
        <v>0</v>
      </c>
      <c r="X620" s="72">
        <f>'Fin_WY_ID Wind No ITC'!Y185</f>
        <v>0</v>
      </c>
      <c r="Y620" s="72">
        <f>'Fin_WY_ID Wind No ITC'!Z185</f>
        <v>0</v>
      </c>
      <c r="Z620" s="72">
        <f>'Fin_WY_ID Wind No ITC'!AA185</f>
        <v>3713.9051485987916</v>
      </c>
      <c r="AA620" s="72">
        <f>'Fin_WY_ID Wind No ITC'!AB185</f>
        <v>3415.5610471325936</v>
      </c>
      <c r="AB620" s="72">
        <f>'Fin_WY_ID Wind No ITC'!AC185</f>
        <v>3131.6647140086498</v>
      </c>
      <c r="AC620" s="72">
        <f>'Fin_WY_ID Wind No ITC'!AD185</f>
        <v>2912.1273161672916</v>
      </c>
      <c r="AD620" s="72">
        <f>'Fin_WY_ID Wind No ITC'!AE185</f>
        <v>2720.6588371951188</v>
      </c>
      <c r="AE620" s="72">
        <f ca="1">'Fin_WY_ID Wind No ITC'!AF185</f>
        <v>1596.4698509795878</v>
      </c>
      <c r="AF620" s="72"/>
    </row>
    <row r="621" spans="1:32">
      <c r="A621" s="72" t="s">
        <v>1430</v>
      </c>
      <c r="B621" t="s">
        <v>1430</v>
      </c>
      <c r="D621" s="72">
        <f>'Fin_WY_ID Wind No ITC'!E186</f>
        <v>0</v>
      </c>
      <c r="E621" s="72">
        <f>'Fin_WY_ID Wind No ITC'!F186</f>
        <v>0</v>
      </c>
      <c r="F621" s="72">
        <f>'Fin_WY_ID Wind No ITC'!G186</f>
        <v>0</v>
      </c>
      <c r="G621" s="72">
        <f>'Fin_WY_ID Wind No ITC'!H186</f>
        <v>0</v>
      </c>
      <c r="H621" s="72">
        <f>'Fin_WY_ID Wind No ITC'!I186</f>
        <v>0</v>
      </c>
      <c r="I621" s="72">
        <f>'Fin_WY_ID Wind No ITC'!J186</f>
        <v>0</v>
      </c>
      <c r="J621" s="72">
        <f>'Fin_WY_ID Wind No ITC'!K186</f>
        <v>0</v>
      </c>
      <c r="K621" s="72">
        <f>'Fin_WY_ID Wind No ITC'!L186</f>
        <v>0</v>
      </c>
      <c r="L621" s="72">
        <f>'Fin_WY_ID Wind No ITC'!M186</f>
        <v>0</v>
      </c>
      <c r="M621" s="72">
        <f>'Fin_WY_ID Wind No ITC'!N186</f>
        <v>0</v>
      </c>
      <c r="N621" s="72">
        <f>'Fin_WY_ID Wind No ITC'!O186</f>
        <v>0</v>
      </c>
      <c r="O621" s="72">
        <f>'Fin_WY_ID Wind No ITC'!P186</f>
        <v>0</v>
      </c>
      <c r="P621" s="72">
        <f>'Fin_WY_ID Wind No ITC'!Q186</f>
        <v>0</v>
      </c>
      <c r="Q621" s="72">
        <f>'Fin_WY_ID Wind No ITC'!R186</f>
        <v>0</v>
      </c>
      <c r="R621" s="72">
        <f>'Fin_WY_ID Wind No ITC'!S186</f>
        <v>0</v>
      </c>
      <c r="S621" s="72">
        <f>'Fin_WY_ID Wind No ITC'!T186</f>
        <v>0</v>
      </c>
      <c r="T621" s="72">
        <f>'Fin_WY_ID Wind No ITC'!U186</f>
        <v>0</v>
      </c>
      <c r="U621" s="72">
        <f>'Fin_WY_ID Wind No ITC'!V186</f>
        <v>0</v>
      </c>
      <c r="V621" s="72">
        <f>'Fin_WY_ID Wind No ITC'!W186</f>
        <v>0</v>
      </c>
      <c r="W621" s="72">
        <f>'Fin_WY_ID Wind No ITC'!X186</f>
        <v>0</v>
      </c>
      <c r="X621" s="72">
        <f>'Fin_WY_ID Wind No ITC'!Y186</f>
        <v>0</v>
      </c>
      <c r="Y621" s="72">
        <f>'Fin_WY_ID Wind No ITC'!Z186</f>
        <v>0</v>
      </c>
      <c r="Z621" s="72">
        <f>'Fin_WY_ID Wind No ITC'!AA186</f>
        <v>0</v>
      </c>
      <c r="AA621" s="72">
        <f>'Fin_WY_ID Wind No ITC'!AB186</f>
        <v>3671.7016810010782</v>
      </c>
      <c r="AB621" s="72">
        <f>'Fin_WY_ID Wind No ITC'!AC186</f>
        <v>3376.7478534151787</v>
      </c>
      <c r="AC621" s="72">
        <f>'Fin_WY_ID Wind No ITC'!AD186</f>
        <v>3096.0776149858248</v>
      </c>
      <c r="AD621" s="72">
        <f>'Fin_WY_ID Wind No ITC'!AE186</f>
        <v>2879.0349603017548</v>
      </c>
      <c r="AE621" s="72">
        <f ca="1">'Fin_WY_ID Wind No ITC'!AF186</f>
        <v>1647.1963144277381</v>
      </c>
      <c r="AF621" s="72"/>
    </row>
    <row r="622" spans="1:32">
      <c r="A622" s="72" t="s">
        <v>1431</v>
      </c>
      <c r="B622" t="s">
        <v>1431</v>
      </c>
      <c r="D622" s="72">
        <f>'Fin_WY_ID Wind No ITC'!E187</f>
        <v>0</v>
      </c>
      <c r="E622" s="72">
        <f>'Fin_WY_ID Wind No ITC'!F187</f>
        <v>0</v>
      </c>
      <c r="F622" s="72">
        <f>'Fin_WY_ID Wind No ITC'!G187</f>
        <v>0</v>
      </c>
      <c r="G622" s="72">
        <f>'Fin_WY_ID Wind No ITC'!H187</f>
        <v>0</v>
      </c>
      <c r="H622" s="72">
        <f>'Fin_WY_ID Wind No ITC'!I187</f>
        <v>0</v>
      </c>
      <c r="I622" s="72">
        <f>'Fin_WY_ID Wind No ITC'!J187</f>
        <v>0</v>
      </c>
      <c r="J622" s="72">
        <f>'Fin_WY_ID Wind No ITC'!K187</f>
        <v>0</v>
      </c>
      <c r="K622" s="72">
        <f>'Fin_WY_ID Wind No ITC'!L187</f>
        <v>0</v>
      </c>
      <c r="L622" s="72">
        <f>'Fin_WY_ID Wind No ITC'!M187</f>
        <v>0</v>
      </c>
      <c r="M622" s="72">
        <f>'Fin_WY_ID Wind No ITC'!N187</f>
        <v>0</v>
      </c>
      <c r="N622" s="72">
        <f>'Fin_WY_ID Wind No ITC'!O187</f>
        <v>0</v>
      </c>
      <c r="O622" s="72">
        <f>'Fin_WY_ID Wind No ITC'!P187</f>
        <v>0</v>
      </c>
      <c r="P622" s="72">
        <f>'Fin_WY_ID Wind No ITC'!Q187</f>
        <v>0</v>
      </c>
      <c r="Q622" s="72">
        <f>'Fin_WY_ID Wind No ITC'!R187</f>
        <v>0</v>
      </c>
      <c r="R622" s="72">
        <f>'Fin_WY_ID Wind No ITC'!S187</f>
        <v>0</v>
      </c>
      <c r="S622" s="72">
        <f>'Fin_WY_ID Wind No ITC'!T187</f>
        <v>0</v>
      </c>
      <c r="T622" s="72">
        <f>'Fin_WY_ID Wind No ITC'!U187</f>
        <v>0</v>
      </c>
      <c r="U622" s="72">
        <f>'Fin_WY_ID Wind No ITC'!V187</f>
        <v>0</v>
      </c>
      <c r="V622" s="72">
        <f>'Fin_WY_ID Wind No ITC'!W187</f>
        <v>0</v>
      </c>
      <c r="W622" s="72">
        <f>'Fin_WY_ID Wind No ITC'!X187</f>
        <v>0</v>
      </c>
      <c r="X622" s="72">
        <f>'Fin_WY_ID Wind No ITC'!Y187</f>
        <v>0</v>
      </c>
      <c r="Y622" s="72">
        <f>'Fin_WY_ID Wind No ITC'!Z187</f>
        <v>0</v>
      </c>
      <c r="Z622" s="72">
        <f>'Fin_WY_ID Wind No ITC'!AA187</f>
        <v>0</v>
      </c>
      <c r="AA622" s="72">
        <f>'Fin_WY_ID Wind No ITC'!AB187</f>
        <v>0</v>
      </c>
      <c r="AB622" s="72">
        <f>'Fin_WY_ID Wind No ITC'!AC187</f>
        <v>3629.4982134033639</v>
      </c>
      <c r="AC622" s="72">
        <f>'Fin_WY_ID Wind No ITC'!AD187</f>
        <v>3337.9346596977625</v>
      </c>
      <c r="AD622" s="72">
        <f>'Fin_WY_ID Wind No ITC'!AE187</f>
        <v>3060.4905159629998</v>
      </c>
      <c r="AE622" s="72">
        <f ca="1">'Fin_WY_ID Wind No ITC'!AF187</f>
        <v>1702.182976800779</v>
      </c>
      <c r="AF622" s="72"/>
    </row>
    <row r="623" spans="1:32">
      <c r="A623" s="72" t="s">
        <v>1432</v>
      </c>
      <c r="B623" t="s">
        <v>1432</v>
      </c>
      <c r="D623" s="72">
        <f>'Fin_WY_ID Wind No ITC'!E188</f>
        <v>0</v>
      </c>
      <c r="E623" s="72">
        <f>'Fin_WY_ID Wind No ITC'!F188</f>
        <v>0</v>
      </c>
      <c r="F623" s="72">
        <f>'Fin_WY_ID Wind No ITC'!G188</f>
        <v>0</v>
      </c>
      <c r="G623" s="72">
        <f>'Fin_WY_ID Wind No ITC'!H188</f>
        <v>0</v>
      </c>
      <c r="H623" s="72">
        <f>'Fin_WY_ID Wind No ITC'!I188</f>
        <v>0</v>
      </c>
      <c r="I623" s="72">
        <f>'Fin_WY_ID Wind No ITC'!J188</f>
        <v>0</v>
      </c>
      <c r="J623" s="72">
        <f>'Fin_WY_ID Wind No ITC'!K188</f>
        <v>0</v>
      </c>
      <c r="K623" s="72">
        <f>'Fin_WY_ID Wind No ITC'!L188</f>
        <v>0</v>
      </c>
      <c r="L623" s="72">
        <f>'Fin_WY_ID Wind No ITC'!M188</f>
        <v>0</v>
      </c>
      <c r="M623" s="72">
        <f>'Fin_WY_ID Wind No ITC'!N188</f>
        <v>0</v>
      </c>
      <c r="N623" s="72">
        <f>'Fin_WY_ID Wind No ITC'!O188</f>
        <v>0</v>
      </c>
      <c r="O623" s="72">
        <f>'Fin_WY_ID Wind No ITC'!P188</f>
        <v>0</v>
      </c>
      <c r="P623" s="72">
        <f>'Fin_WY_ID Wind No ITC'!Q188</f>
        <v>0</v>
      </c>
      <c r="Q623" s="72">
        <f>'Fin_WY_ID Wind No ITC'!R188</f>
        <v>0</v>
      </c>
      <c r="R623" s="72">
        <f>'Fin_WY_ID Wind No ITC'!S188</f>
        <v>0</v>
      </c>
      <c r="S623" s="72">
        <f>'Fin_WY_ID Wind No ITC'!T188</f>
        <v>0</v>
      </c>
      <c r="T623" s="72">
        <f>'Fin_WY_ID Wind No ITC'!U188</f>
        <v>0</v>
      </c>
      <c r="U623" s="72">
        <f>'Fin_WY_ID Wind No ITC'!V188</f>
        <v>0</v>
      </c>
      <c r="V623" s="72">
        <f>'Fin_WY_ID Wind No ITC'!W188</f>
        <v>0</v>
      </c>
      <c r="W623" s="72">
        <f>'Fin_WY_ID Wind No ITC'!X188</f>
        <v>0</v>
      </c>
      <c r="X623" s="72">
        <f>'Fin_WY_ID Wind No ITC'!Y188</f>
        <v>0</v>
      </c>
      <c r="Y623" s="72">
        <f>'Fin_WY_ID Wind No ITC'!Z188</f>
        <v>0</v>
      </c>
      <c r="Z623" s="72">
        <f>'Fin_WY_ID Wind No ITC'!AA188</f>
        <v>0</v>
      </c>
      <c r="AA623" s="72">
        <f>'Fin_WY_ID Wind No ITC'!AB188</f>
        <v>0</v>
      </c>
      <c r="AB623" s="72">
        <f>'Fin_WY_ID Wind No ITC'!AC188</f>
        <v>0</v>
      </c>
      <c r="AC623" s="72">
        <f>'Fin_WY_ID Wind No ITC'!AD188</f>
        <v>3587.2947458056506</v>
      </c>
      <c r="AD623" s="72">
        <f>'Fin_WY_ID Wind No ITC'!AE188</f>
        <v>3299.1214659803468</v>
      </c>
      <c r="AE623" s="72">
        <f ca="1">'Fin_WY_ID Wind No ITC'!AF188</f>
        <v>1762.331088728527</v>
      </c>
      <c r="AF623" s="72"/>
    </row>
    <row r="624" spans="1:32">
      <c r="A624" s="72" t="s">
        <v>1433</v>
      </c>
      <c r="B624" t="s">
        <v>1433</v>
      </c>
      <c r="D624" s="72">
        <f>'Fin_WY_ID Wind No ITC'!E189</f>
        <v>0</v>
      </c>
      <c r="E624" s="72">
        <f>'Fin_WY_ID Wind No ITC'!F189</f>
        <v>0</v>
      </c>
      <c r="F624" s="72">
        <f>'Fin_WY_ID Wind No ITC'!G189</f>
        <v>0</v>
      </c>
      <c r="G624" s="72">
        <f>'Fin_WY_ID Wind No ITC'!H189</f>
        <v>0</v>
      </c>
      <c r="H624" s="72">
        <f>'Fin_WY_ID Wind No ITC'!I189</f>
        <v>0</v>
      </c>
      <c r="I624" s="72">
        <f>'Fin_WY_ID Wind No ITC'!J189</f>
        <v>0</v>
      </c>
      <c r="J624" s="72">
        <f>'Fin_WY_ID Wind No ITC'!K189</f>
        <v>0</v>
      </c>
      <c r="K624" s="72">
        <f>'Fin_WY_ID Wind No ITC'!L189</f>
        <v>0</v>
      </c>
      <c r="L624" s="72">
        <f>'Fin_WY_ID Wind No ITC'!M189</f>
        <v>0</v>
      </c>
      <c r="M624" s="72">
        <f>'Fin_WY_ID Wind No ITC'!N189</f>
        <v>0</v>
      </c>
      <c r="N624" s="72">
        <f>'Fin_WY_ID Wind No ITC'!O189</f>
        <v>0</v>
      </c>
      <c r="O624" s="72">
        <f>'Fin_WY_ID Wind No ITC'!P189</f>
        <v>0</v>
      </c>
      <c r="P624" s="72">
        <f>'Fin_WY_ID Wind No ITC'!Q189</f>
        <v>0</v>
      </c>
      <c r="Q624" s="72">
        <f>'Fin_WY_ID Wind No ITC'!R189</f>
        <v>0</v>
      </c>
      <c r="R624" s="72">
        <f>'Fin_WY_ID Wind No ITC'!S189</f>
        <v>0</v>
      </c>
      <c r="S624" s="72">
        <f>'Fin_WY_ID Wind No ITC'!T189</f>
        <v>0</v>
      </c>
      <c r="T624" s="72">
        <f>'Fin_WY_ID Wind No ITC'!U189</f>
        <v>0</v>
      </c>
      <c r="U624" s="72">
        <f>'Fin_WY_ID Wind No ITC'!V189</f>
        <v>0</v>
      </c>
      <c r="V624" s="72">
        <f>'Fin_WY_ID Wind No ITC'!W189</f>
        <v>0</v>
      </c>
      <c r="W624" s="72">
        <f>'Fin_WY_ID Wind No ITC'!X189</f>
        <v>0</v>
      </c>
      <c r="X624" s="72">
        <f>'Fin_WY_ID Wind No ITC'!Y189</f>
        <v>0</v>
      </c>
      <c r="Y624" s="72">
        <f>'Fin_WY_ID Wind No ITC'!Z189</f>
        <v>0</v>
      </c>
      <c r="Z624" s="72">
        <f>'Fin_WY_ID Wind No ITC'!AA189</f>
        <v>0</v>
      </c>
      <c r="AA624" s="72">
        <f>'Fin_WY_ID Wind No ITC'!AB189</f>
        <v>0</v>
      </c>
      <c r="AB624" s="72">
        <f>'Fin_WY_ID Wind No ITC'!AC189</f>
        <v>0</v>
      </c>
      <c r="AC624" s="72">
        <f>'Fin_WY_ID Wind No ITC'!AD189</f>
        <v>0</v>
      </c>
      <c r="AD624" s="72">
        <f>'Fin_WY_ID Wind No ITC'!AE189</f>
        <v>3545.0912782079381</v>
      </c>
      <c r="AE624" s="72">
        <f ca="1">'Fin_WY_ID Wind No ITC'!AF189</f>
        <v>1830.4037200859671</v>
      </c>
      <c r="AF624" s="72"/>
    </row>
    <row r="625" spans="1:32">
      <c r="A625" s="72" t="s">
        <v>1434</v>
      </c>
      <c r="B625" t="s">
        <v>1434</v>
      </c>
      <c r="D625" s="72">
        <f>'Fin_WY_ID Wind No ITC'!E190</f>
        <v>0</v>
      </c>
      <c r="E625" s="72">
        <f>'Fin_WY_ID Wind No ITC'!F190</f>
        <v>0</v>
      </c>
      <c r="F625" s="72">
        <f>'Fin_WY_ID Wind No ITC'!G190</f>
        <v>0</v>
      </c>
      <c r="G625" s="72">
        <f>'Fin_WY_ID Wind No ITC'!H190</f>
        <v>0</v>
      </c>
      <c r="H625" s="72">
        <f>'Fin_WY_ID Wind No ITC'!I190</f>
        <v>0</v>
      </c>
      <c r="I625" s="72">
        <f>'Fin_WY_ID Wind No ITC'!J190</f>
        <v>0</v>
      </c>
      <c r="J625" s="72">
        <f>'Fin_WY_ID Wind No ITC'!K190</f>
        <v>0</v>
      </c>
      <c r="K625" s="72">
        <f>'Fin_WY_ID Wind No ITC'!L190</f>
        <v>0</v>
      </c>
      <c r="L625" s="72">
        <f>'Fin_WY_ID Wind No ITC'!M190</f>
        <v>0</v>
      </c>
      <c r="M625" s="72">
        <f>'Fin_WY_ID Wind No ITC'!N190</f>
        <v>0</v>
      </c>
      <c r="N625" s="72">
        <f>'Fin_WY_ID Wind No ITC'!O190</f>
        <v>0</v>
      </c>
      <c r="O625" s="72">
        <f>'Fin_WY_ID Wind No ITC'!P190</f>
        <v>0</v>
      </c>
      <c r="P625" s="72">
        <f>'Fin_WY_ID Wind No ITC'!Q190</f>
        <v>0</v>
      </c>
      <c r="Q625" s="72">
        <f>'Fin_WY_ID Wind No ITC'!R190</f>
        <v>0</v>
      </c>
      <c r="R625" s="72">
        <f>'Fin_WY_ID Wind No ITC'!S190</f>
        <v>0</v>
      </c>
      <c r="S625" s="72">
        <f>'Fin_WY_ID Wind No ITC'!T190</f>
        <v>0</v>
      </c>
      <c r="T625" s="72">
        <f>'Fin_WY_ID Wind No ITC'!U190</f>
        <v>0</v>
      </c>
      <c r="U625" s="72">
        <f>'Fin_WY_ID Wind No ITC'!V190</f>
        <v>0</v>
      </c>
      <c r="V625" s="72">
        <f>'Fin_WY_ID Wind No ITC'!W190</f>
        <v>0</v>
      </c>
      <c r="W625" s="72">
        <f>'Fin_WY_ID Wind No ITC'!X190</f>
        <v>0</v>
      </c>
      <c r="X625" s="72">
        <f>'Fin_WY_ID Wind No ITC'!Y190</f>
        <v>0</v>
      </c>
      <c r="Y625" s="72">
        <f>'Fin_WY_ID Wind No ITC'!Z190</f>
        <v>0</v>
      </c>
      <c r="Z625" s="72">
        <f>'Fin_WY_ID Wind No ITC'!AA190</f>
        <v>0</v>
      </c>
      <c r="AA625" s="72">
        <f>'Fin_WY_ID Wind No ITC'!AB190</f>
        <v>0</v>
      </c>
      <c r="AB625" s="72">
        <f>'Fin_WY_ID Wind No ITC'!AC190</f>
        <v>0</v>
      </c>
      <c r="AC625" s="72">
        <f>'Fin_WY_ID Wind No ITC'!AD190</f>
        <v>0</v>
      </c>
      <c r="AD625" s="72">
        <f>'Fin_WY_ID Wind No ITC'!AE190</f>
        <v>0</v>
      </c>
      <c r="AE625" s="72">
        <f ca="1">'Fin_WY_ID Wind No ITC'!AF190</f>
        <v>1906.005417336062</v>
      </c>
      <c r="AF625" s="72"/>
    </row>
    <row r="626" spans="1:32">
      <c r="A626" t="s">
        <v>1435</v>
      </c>
      <c r="B626" t="s">
        <v>1435</v>
      </c>
      <c r="D626" s="72">
        <v>0</v>
      </c>
      <c r="E626" s="72">
        <v>0</v>
      </c>
      <c r="F626" s="72" t="s">
        <v>1436</v>
      </c>
      <c r="G626" s="72" t="s">
        <v>1436</v>
      </c>
      <c r="H626" s="72" t="s">
        <v>1436</v>
      </c>
      <c r="I626" s="72" t="s">
        <v>1436</v>
      </c>
      <c r="J626" s="72" t="s">
        <v>1436</v>
      </c>
      <c r="K626" s="72" t="s">
        <v>1436</v>
      </c>
      <c r="L626" s="72" t="s">
        <v>1436</v>
      </c>
      <c r="M626" s="72" t="s">
        <v>1436</v>
      </c>
      <c r="N626" s="72" t="s">
        <v>1436</v>
      </c>
      <c r="O626" s="72" t="s">
        <v>1436</v>
      </c>
      <c r="P626" s="72" t="s">
        <v>1436</v>
      </c>
      <c r="Q626" s="72" t="s">
        <v>1436</v>
      </c>
      <c r="R626" s="72" t="s">
        <v>1436</v>
      </c>
      <c r="S626" s="72" t="s">
        <v>1436</v>
      </c>
      <c r="T626" s="72" t="s">
        <v>1436</v>
      </c>
      <c r="U626" s="72" t="s">
        <v>1436</v>
      </c>
      <c r="V626" s="72" t="s">
        <v>1436</v>
      </c>
      <c r="W626" s="72" t="s">
        <v>1436</v>
      </c>
      <c r="X626" s="72" t="s">
        <v>1436</v>
      </c>
      <c r="Y626" s="72" t="s">
        <v>1436</v>
      </c>
      <c r="Z626" s="72" t="s">
        <v>1436</v>
      </c>
      <c r="AA626" s="72" t="s">
        <v>1436</v>
      </c>
      <c r="AB626" s="72" t="s">
        <v>1436</v>
      </c>
      <c r="AC626" s="72" t="s">
        <v>1436</v>
      </c>
      <c r="AD626" s="72" t="s">
        <v>1436</v>
      </c>
      <c r="AE626" s="72" t="s">
        <v>1436</v>
      </c>
      <c r="AF626" s="72"/>
    </row>
    <row r="627" spans="1:32">
      <c r="A627" t="s">
        <v>1437</v>
      </c>
      <c r="B627" t="s">
        <v>1437</v>
      </c>
      <c r="C627" t="s">
        <v>1438</v>
      </c>
      <c r="D627" s="72">
        <v>0</v>
      </c>
      <c r="E627" s="72">
        <v>0</v>
      </c>
      <c r="F627" s="72">
        <f>Generics_Transmission!E32</f>
        <v>1860.7239280647966</v>
      </c>
      <c r="G627" s="72">
        <f>Generics_Transmission!F32</f>
        <v>1871.4344365287795</v>
      </c>
      <c r="H627" s="72">
        <f>Generics_Transmission!G32</f>
        <v>1882.2065957244088</v>
      </c>
      <c r="I627" s="72">
        <f>Generics_Transmission!H32</f>
        <v>1893.0407605193102</v>
      </c>
      <c r="J627" s="72">
        <f>Generics_Transmission!I32</f>
        <v>1903.9372878237625</v>
      </c>
      <c r="K627" s="72">
        <f>Generics_Transmission!J32</f>
        <v>1914.8965366024554</v>
      </c>
      <c r="L627" s="72">
        <f>Generics_Transmission!K32</f>
        <v>1925.9188678863134</v>
      </c>
      <c r="M627" s="72">
        <f>Generics_Transmission!L32</f>
        <v>1937.0046447843908</v>
      </c>
      <c r="N627" s="72">
        <f>Generics_Transmission!M32</f>
        <v>1948.154232495833</v>
      </c>
      <c r="O627" s="72">
        <f>Generics_Transmission!N36</f>
        <v>1358.1965193372887</v>
      </c>
      <c r="P627" s="72">
        <f>Generics_Transmission!O36</f>
        <v>1366.0144310095716</v>
      </c>
      <c r="Q627" s="72">
        <f>Generics_Transmission!P36</f>
        <v>1373.8773433441634</v>
      </c>
      <c r="R627" s="72">
        <f>Generics_Transmission!Q36</f>
        <v>1381.7855153692665</v>
      </c>
      <c r="S627" s="72">
        <f>Generics_Transmission!R36</f>
        <v>1389.7392076040744</v>
      </c>
      <c r="T627" s="72">
        <f>Generics_Transmission!S36</f>
        <v>1397.7386820673564</v>
      </c>
      <c r="U627" s="72">
        <f>Generics_Transmission!T36</f>
        <v>1405.7842022860857</v>
      </c>
      <c r="V627" s="72">
        <f>Generics_Transmission!U36</f>
        <v>1413.8760333041223</v>
      </c>
      <c r="W627" s="72">
        <f>Generics_Transmission!V36</f>
        <v>1422.0144416909461</v>
      </c>
      <c r="X627" s="72">
        <f>Generics_Transmission!W36</f>
        <v>1430.1996955504355</v>
      </c>
      <c r="Y627" s="72">
        <f>Generics_Transmission!X36</f>
        <v>1438.4320645297016</v>
      </c>
      <c r="Z627" s="72">
        <f>Generics_Transmission!Y36</f>
        <v>1446.71181982797</v>
      </c>
      <c r="AA627" s="72">
        <f>Generics_Transmission!Z36</f>
        <v>1455.0392342055163</v>
      </c>
      <c r="AB627" s="72">
        <f>Generics_Transmission!AA36</f>
        <v>1463.4145819926505</v>
      </c>
      <c r="AC627" s="72">
        <f>Generics_Transmission!AB36</f>
        <v>1471.8381390987547</v>
      </c>
      <c r="AD627" s="72">
        <f>Generics_Transmission!AC36</f>
        <v>1480.310183021372</v>
      </c>
      <c r="AE627" s="72">
        <f>Generics_Transmission!AD36</f>
        <v>1488.8309928553485</v>
      </c>
      <c r="AF627" s="72"/>
    </row>
    <row r="628" spans="1:32">
      <c r="A628" s="72" t="s">
        <v>1439</v>
      </c>
      <c r="B628" t="s">
        <v>1439</v>
      </c>
      <c r="D628" s="72" t="s">
        <v>1440</v>
      </c>
      <c r="E628" s="72" t="s">
        <v>1441</v>
      </c>
      <c r="F628" s="72" t="s">
        <v>1442</v>
      </c>
      <c r="G628" s="72" t="s">
        <v>1443</v>
      </c>
      <c r="H628" s="72" t="s">
        <v>1444</v>
      </c>
      <c r="I628" s="72" t="s">
        <v>1445</v>
      </c>
      <c r="J628" s="72" t="s">
        <v>1446</v>
      </c>
      <c r="K628" s="72" t="s">
        <v>1447</v>
      </c>
      <c r="L628" s="72" t="s">
        <v>1448</v>
      </c>
      <c r="M628" s="72" t="s">
        <v>1449</v>
      </c>
      <c r="N628" s="72" t="s">
        <v>1450</v>
      </c>
      <c r="O628" s="72" t="s">
        <v>1451</v>
      </c>
      <c r="P628" s="72" t="s">
        <v>1452</v>
      </c>
      <c r="Q628" s="72" t="s">
        <v>1453</v>
      </c>
      <c r="R628" s="72" t="s">
        <v>1454</v>
      </c>
      <c r="S628" s="72" t="s">
        <v>1455</v>
      </c>
      <c r="T628" s="72" t="s">
        <v>1456</v>
      </c>
      <c r="U628" s="72" t="s">
        <v>1457</v>
      </c>
      <c r="V628" s="72" t="s">
        <v>1458</v>
      </c>
      <c r="W628" s="72" t="s">
        <v>1459</v>
      </c>
      <c r="X628" s="72" t="s">
        <v>1460</v>
      </c>
      <c r="Y628" s="72" t="s">
        <v>1461</v>
      </c>
      <c r="Z628" s="72" t="s">
        <v>1462</v>
      </c>
      <c r="AA628" s="72" t="s">
        <v>1463</v>
      </c>
      <c r="AB628" s="72" t="s">
        <v>1464</v>
      </c>
      <c r="AC628" s="72" t="s">
        <v>1465</v>
      </c>
      <c r="AD628" s="72" t="s">
        <v>1466</v>
      </c>
      <c r="AE628" s="72" t="s">
        <v>1467</v>
      </c>
      <c r="AF628" s="72"/>
    </row>
    <row r="629" spans="1:32">
      <c r="A629" s="72" t="s">
        <v>1468</v>
      </c>
      <c r="B629" t="s">
        <v>1468</v>
      </c>
      <c r="D629" s="72">
        <f>'Fin_WY_ID Wind No ITC'!E163</f>
        <v>5776.5355885292083</v>
      </c>
      <c r="E629" s="72">
        <f>'Fin_WY_ID Wind No ITC'!F163</f>
        <v>5312.496995514125</v>
      </c>
      <c r="F629" s="72">
        <f>'Fin_WY_ID Wind No ITC'!G163</f>
        <v>4870.9301794197154</v>
      </c>
      <c r="G629" s="72">
        <f>'Fin_WY_ID Wind No ITC'!H163</f>
        <v>4529.4659952516913</v>
      </c>
      <c r="H629" s="72">
        <f>'Fin_WY_ID Wind No ITC'!I163</f>
        <v>4231.659659707123</v>
      </c>
      <c r="I629" s="72">
        <f>'Fin_WY_ID Wind No ITC'!J163</f>
        <v>3967.5630514257341</v>
      </c>
      <c r="J629" s="72">
        <f>'Fin_WY_ID Wind No ITC'!K163</f>
        <v>3756.518874069523</v>
      </c>
      <c r="K629" s="72">
        <f>'Fin_WY_ID Wind No ITC'!L163</f>
        <v>3574.2322295767385</v>
      </c>
      <c r="L629" s="72">
        <f>'Fin_WY_ID Wind No ITC'!M163</f>
        <v>3398.6029235576825</v>
      </c>
      <c r="M629" s="72">
        <f>'Fin_WY_ID Wind No ITC'!N163</f>
        <v>3229.4146472019161</v>
      </c>
      <c r="N629" s="72">
        <f>'Fin_WY_ID Wind No ITC'!O163</f>
        <v>3066.4576830041583</v>
      </c>
      <c r="O629" s="72">
        <f>'Fin_WY_ID Wind No ITC'!P163</f>
        <v>2909.528711915867</v>
      </c>
      <c r="P629" s="72">
        <f>'Fin_WY_ID Wind No ITC'!Q163</f>
        <v>2758.4306259829823</v>
      </c>
      <c r="Q629" s="72">
        <f>'Fin_WY_ID Wind No ITC'!R163</f>
        <v>2612.9723463169498</v>
      </c>
      <c r="R629" s="72">
        <f>'Fin_WY_ID Wind No ITC'!S163</f>
        <v>2472.9686462503419</v>
      </c>
      <c r="S629" s="72">
        <f>'Fin_WY_ID Wind No ITC'!T163</f>
        <v>2338.2399795324213</v>
      </c>
      <c r="T629" s="72">
        <f>'Fin_WY_ID Wind No ITC'!U163</f>
        <v>2208.6123134240306</v>
      </c>
      <c r="U629" s="72">
        <f>'Fin_WY_ID Wind No ITC'!V163</f>
        <v>2083.9169665549948</v>
      </c>
      <c r="V629" s="72">
        <f>'Fin_WY_ID Wind No ITC'!W163</f>
        <v>1963.9904514110253</v>
      </c>
      <c r="W629" s="72">
        <f>'Fin_WY_ID Wind No ITC'!X163</f>
        <v>1848.6743213207446</v>
      </c>
      <c r="X629" s="72">
        <f>'Fin_WY_ID Wind No ITC'!Y163</f>
        <v>1737.8150218170149</v>
      </c>
      <c r="Y629" s="72">
        <f>'Fin_WY_ID Wind No ITC'!Z163</f>
        <v>1631.2637462502191</v>
      </c>
      <c r="Z629" s="72">
        <f>'Fin_WY_ID Wind No ITC'!AA163</f>
        <v>1528.8762955344998</v>
      </c>
      <c r="AA629" s="72">
        <f>'Fin_WY_ID Wind No ITC'!AB163</f>
        <v>1430.5129419112482</v>
      </c>
      <c r="AB629" s="72">
        <f>'Fin_WY_ID Wind No ITC'!AC163</f>
        <v>1336.0382966173079</v>
      </c>
      <c r="AC629" s="72">
        <f>'Fin_WY_ID Wind No ITC'!AD163</f>
        <v>1245.3211813484672</v>
      </c>
      <c r="AD629" s="72">
        <f>'Fin_WY_ID Wind No ITC'!AE163</f>
        <v>1158.2345034118262</v>
      </c>
      <c r="AE629" s="72">
        <f ca="1">'Fin_WY_ID Wind No ITC'!AF163</f>
        <v>997.75913109007411</v>
      </c>
      <c r="AF629" s="72"/>
    </row>
    <row r="630" spans="1:32">
      <c r="A630" s="72" t="s">
        <v>1469</v>
      </c>
      <c r="B630" t="s">
        <v>1469</v>
      </c>
      <c r="D630" s="72">
        <f>'Fin_WY_ID Wind No ITC'!E164</f>
        <v>0</v>
      </c>
      <c r="E630" s="72">
        <f>'Fin_WY_ID Wind No ITC'!F164</f>
        <v>5776.5355885292092</v>
      </c>
      <c r="F630" s="72">
        <f>'Fin_WY_ID Wind No ITC'!G164</f>
        <v>5312.4969955141232</v>
      </c>
      <c r="G630" s="72">
        <f>'Fin_WY_ID Wind No ITC'!H164</f>
        <v>4870.9301794197154</v>
      </c>
      <c r="H630" s="72">
        <f>'Fin_WY_ID Wind No ITC'!I164</f>
        <v>4529.4659952516904</v>
      </c>
      <c r="I630" s="72">
        <f>'Fin_WY_ID Wind No ITC'!J164</f>
        <v>4231.659659707123</v>
      </c>
      <c r="J630" s="72">
        <f>'Fin_WY_ID Wind No ITC'!K164</f>
        <v>3967.5630514257341</v>
      </c>
      <c r="K630" s="72">
        <f>'Fin_WY_ID Wind No ITC'!L164</f>
        <v>3756.5188740695221</v>
      </c>
      <c r="L630" s="72">
        <f>'Fin_WY_ID Wind No ITC'!M164</f>
        <v>3574.232229576739</v>
      </c>
      <c r="M630" s="72">
        <f>'Fin_WY_ID Wind No ITC'!N164</f>
        <v>3398.6029235576834</v>
      </c>
      <c r="N630" s="72">
        <f>'Fin_WY_ID Wind No ITC'!O164</f>
        <v>3229.4146472019152</v>
      </c>
      <c r="O630" s="72">
        <f>'Fin_WY_ID Wind No ITC'!P164</f>
        <v>3066.4576830041578</v>
      </c>
      <c r="P630" s="72">
        <f>'Fin_WY_ID Wind No ITC'!Q164</f>
        <v>2909.5287119158675</v>
      </c>
      <c r="Q630" s="72">
        <f>'Fin_WY_ID Wind No ITC'!R164</f>
        <v>2758.4306259829814</v>
      </c>
      <c r="R630" s="72">
        <f>'Fin_WY_ID Wind No ITC'!S164</f>
        <v>2612.9723463169498</v>
      </c>
      <c r="S630" s="72">
        <f>'Fin_WY_ID Wind No ITC'!T164</f>
        <v>2472.9686462503414</v>
      </c>
      <c r="T630" s="72">
        <f>'Fin_WY_ID Wind No ITC'!U164</f>
        <v>2338.2399795324213</v>
      </c>
      <c r="U630" s="72">
        <f>'Fin_WY_ID Wind No ITC'!V164</f>
        <v>2208.6123134240302</v>
      </c>
      <c r="V630" s="72">
        <f>'Fin_WY_ID Wind No ITC'!W164</f>
        <v>2083.9169665549953</v>
      </c>
      <c r="W630" s="72">
        <f>'Fin_WY_ID Wind No ITC'!X164</f>
        <v>1963.9904514110253</v>
      </c>
      <c r="X630" s="72">
        <f>'Fin_WY_ID Wind No ITC'!Y164</f>
        <v>1848.6743213207451</v>
      </c>
      <c r="Y630" s="72">
        <f>'Fin_WY_ID Wind No ITC'!Z164</f>
        <v>1737.8150218170153</v>
      </c>
      <c r="Z630" s="72">
        <f>'Fin_WY_ID Wind No ITC'!AA164</f>
        <v>1631.2637462502189</v>
      </c>
      <c r="AA630" s="72">
        <f>'Fin_WY_ID Wind No ITC'!AB164</f>
        <v>1528.8762955344998</v>
      </c>
      <c r="AB630" s="72">
        <f>'Fin_WY_ID Wind No ITC'!AC164</f>
        <v>1430.5129419112479</v>
      </c>
      <c r="AC630" s="72">
        <f>'Fin_WY_ID Wind No ITC'!AD164</f>
        <v>1336.0382966173079</v>
      </c>
      <c r="AD630" s="72">
        <f>'Fin_WY_ID Wind No ITC'!AE164</f>
        <v>1245.321181348467</v>
      </c>
      <c r="AE630" s="72">
        <f ca="1">'Fin_WY_ID Wind No ITC'!AF164</f>
        <v>1040.4459571797204</v>
      </c>
      <c r="AF630" s="72"/>
    </row>
    <row r="631" spans="1:32">
      <c r="A631" s="72" t="s">
        <v>1470</v>
      </c>
      <c r="B631" t="s">
        <v>1470</v>
      </c>
      <c r="D631" s="72">
        <f>'Fin_WY_ID Wind No ITC'!E165</f>
        <v>0</v>
      </c>
      <c r="E631" s="72">
        <f>'Fin_WY_ID Wind No ITC'!F165</f>
        <v>0</v>
      </c>
      <c r="F631" s="72">
        <f>'Fin_WY_ID Wind No ITC'!G165</f>
        <v>5776.5355885292083</v>
      </c>
      <c r="G631" s="72">
        <f>'Fin_WY_ID Wind No ITC'!H165</f>
        <v>5312.4969955141241</v>
      </c>
      <c r="H631" s="72">
        <f>'Fin_WY_ID Wind No ITC'!I165</f>
        <v>4870.9301794197154</v>
      </c>
      <c r="I631" s="72">
        <f>'Fin_WY_ID Wind No ITC'!J165</f>
        <v>4529.4659952516904</v>
      </c>
      <c r="J631" s="72">
        <f>'Fin_WY_ID Wind No ITC'!K165</f>
        <v>4231.6596597071239</v>
      </c>
      <c r="K631" s="72">
        <f>'Fin_WY_ID Wind No ITC'!L165</f>
        <v>3967.5630514257336</v>
      </c>
      <c r="L631" s="72">
        <f>'Fin_WY_ID Wind No ITC'!M165</f>
        <v>3756.5188740695221</v>
      </c>
      <c r="M631" s="72">
        <f>'Fin_WY_ID Wind No ITC'!N165</f>
        <v>3574.2322295767385</v>
      </c>
      <c r="N631" s="72">
        <f>'Fin_WY_ID Wind No ITC'!O165</f>
        <v>3398.6029235576825</v>
      </c>
      <c r="O631" s="72">
        <f>'Fin_WY_ID Wind No ITC'!P165</f>
        <v>3229.4146472019147</v>
      </c>
      <c r="P631" s="72">
        <f>'Fin_WY_ID Wind No ITC'!Q165</f>
        <v>3066.4576830041583</v>
      </c>
      <c r="Q631" s="72">
        <f>'Fin_WY_ID Wind No ITC'!R165</f>
        <v>2909.5287119158675</v>
      </c>
      <c r="R631" s="72">
        <f>'Fin_WY_ID Wind No ITC'!S165</f>
        <v>2758.4306259829818</v>
      </c>
      <c r="S631" s="72">
        <f>'Fin_WY_ID Wind No ITC'!T165</f>
        <v>2612.9723463169489</v>
      </c>
      <c r="T631" s="72">
        <f>'Fin_WY_ID Wind No ITC'!U165</f>
        <v>2472.968646250341</v>
      </c>
      <c r="U631" s="72">
        <f>'Fin_WY_ID Wind No ITC'!V165</f>
        <v>2338.2399795324213</v>
      </c>
      <c r="V631" s="72">
        <f>'Fin_WY_ID Wind No ITC'!W165</f>
        <v>2208.6123134240306</v>
      </c>
      <c r="W631" s="72">
        <f>'Fin_WY_ID Wind No ITC'!X165</f>
        <v>2083.9169665549948</v>
      </c>
      <c r="X631" s="72">
        <f>'Fin_WY_ID Wind No ITC'!Y165</f>
        <v>1963.9904514110258</v>
      </c>
      <c r="Y631" s="72">
        <f>'Fin_WY_ID Wind No ITC'!Z165</f>
        <v>1848.6743213207451</v>
      </c>
      <c r="Z631" s="72">
        <f>'Fin_WY_ID Wind No ITC'!AA165</f>
        <v>1737.8150218170153</v>
      </c>
      <c r="AA631" s="72">
        <f>'Fin_WY_ID Wind No ITC'!AB165</f>
        <v>1631.2637462502189</v>
      </c>
      <c r="AB631" s="72">
        <f>'Fin_WY_ID Wind No ITC'!AC165</f>
        <v>1528.8762955344996</v>
      </c>
      <c r="AC631" s="72">
        <f>'Fin_WY_ID Wind No ITC'!AD165</f>
        <v>1430.5129419112482</v>
      </c>
      <c r="AD631" s="72">
        <f>'Fin_WY_ID Wind No ITC'!AE165</f>
        <v>1336.0382966173079</v>
      </c>
      <c r="AE631" s="72">
        <f ca="1">'Fin_WY_ID Wind No ITC'!AF165</f>
        <v>1084.9417099858917</v>
      </c>
      <c r="AF631" s="72"/>
    </row>
    <row r="632" spans="1:32">
      <c r="A632" s="72" t="s">
        <v>1471</v>
      </c>
      <c r="B632" t="s">
        <v>1471</v>
      </c>
      <c r="D632" s="72">
        <f>'Fin_WY_ID Wind No ITC'!E166</f>
        <v>0</v>
      </c>
      <c r="E632" s="72">
        <f>'Fin_WY_ID Wind No ITC'!F166</f>
        <v>0</v>
      </c>
      <c r="F632" s="72">
        <f>'Fin_WY_ID Wind No ITC'!G166</f>
        <v>0</v>
      </c>
      <c r="G632" s="72">
        <f>'Fin_WY_ID Wind No ITC'!H166</f>
        <v>5776.5355885292083</v>
      </c>
      <c r="H632" s="72">
        <f>'Fin_WY_ID Wind No ITC'!I166</f>
        <v>5312.496995514125</v>
      </c>
      <c r="I632" s="72">
        <f>'Fin_WY_ID Wind No ITC'!J166</f>
        <v>4870.9301794197154</v>
      </c>
      <c r="J632" s="72">
        <f>'Fin_WY_ID Wind No ITC'!K166</f>
        <v>4529.4659952516904</v>
      </c>
      <c r="K632" s="72">
        <f>'Fin_WY_ID Wind No ITC'!L166</f>
        <v>4231.659659707122</v>
      </c>
      <c r="L632" s="72">
        <f>'Fin_WY_ID Wind No ITC'!M166</f>
        <v>3967.5630514257336</v>
      </c>
      <c r="M632" s="72">
        <f>'Fin_WY_ID Wind No ITC'!N166</f>
        <v>3756.5188740695226</v>
      </c>
      <c r="N632" s="72">
        <f>'Fin_WY_ID Wind No ITC'!O166</f>
        <v>3574.2322295767394</v>
      </c>
      <c r="O632" s="72">
        <f>'Fin_WY_ID Wind No ITC'!P166</f>
        <v>3398.602923557683</v>
      </c>
      <c r="P632" s="72">
        <f>'Fin_WY_ID Wind No ITC'!Q166</f>
        <v>3229.4146472019152</v>
      </c>
      <c r="Q632" s="72">
        <f>'Fin_WY_ID Wind No ITC'!R166</f>
        <v>3066.4576830041583</v>
      </c>
      <c r="R632" s="72">
        <f>'Fin_WY_ID Wind No ITC'!S166</f>
        <v>2909.5287119158675</v>
      </c>
      <c r="S632" s="72">
        <f>'Fin_WY_ID Wind No ITC'!T166</f>
        <v>2758.4306259829809</v>
      </c>
      <c r="T632" s="72">
        <f>'Fin_WY_ID Wind No ITC'!U166</f>
        <v>2612.9723463169489</v>
      </c>
      <c r="U632" s="72">
        <f>'Fin_WY_ID Wind No ITC'!V166</f>
        <v>2472.9686462503414</v>
      </c>
      <c r="V632" s="72">
        <f>'Fin_WY_ID Wind No ITC'!W166</f>
        <v>2338.2399795324209</v>
      </c>
      <c r="W632" s="72">
        <f>'Fin_WY_ID Wind No ITC'!X166</f>
        <v>2208.6123134240297</v>
      </c>
      <c r="X632" s="72">
        <f>'Fin_WY_ID Wind No ITC'!Y166</f>
        <v>2083.9169665549953</v>
      </c>
      <c r="Y632" s="72">
        <f>'Fin_WY_ID Wind No ITC'!Z166</f>
        <v>1963.9904514110258</v>
      </c>
      <c r="Z632" s="72">
        <f>'Fin_WY_ID Wind No ITC'!AA166</f>
        <v>1848.6743213207449</v>
      </c>
      <c r="AA632" s="72">
        <f>'Fin_WY_ID Wind No ITC'!AB166</f>
        <v>1737.8150218170147</v>
      </c>
      <c r="AB632" s="72">
        <f>'Fin_WY_ID Wind No ITC'!AC166</f>
        <v>1631.2637462502189</v>
      </c>
      <c r="AC632" s="72">
        <f>'Fin_WY_ID Wind No ITC'!AD166</f>
        <v>1528.8762955345001</v>
      </c>
      <c r="AD632" s="72">
        <f>'Fin_WY_ID Wind No ITC'!AE166</f>
        <v>1430.5129419112482</v>
      </c>
      <c r="AE632" s="72">
        <f ca="1">'Fin_WY_ID Wind No ITC'!AF166</f>
        <v>1131.3161128927256</v>
      </c>
      <c r="AF632" s="72"/>
    </row>
    <row r="633" spans="1:32">
      <c r="A633" s="72" t="s">
        <v>1472</v>
      </c>
      <c r="B633" t="s">
        <v>1472</v>
      </c>
      <c r="D633" s="72">
        <f>'Fin_WY_ID Wind No ITC'!E167</f>
        <v>0</v>
      </c>
      <c r="E633" s="72">
        <f>'Fin_WY_ID Wind No ITC'!F167</f>
        <v>0</v>
      </c>
      <c r="F633" s="72">
        <f>'Fin_WY_ID Wind No ITC'!G167</f>
        <v>0</v>
      </c>
      <c r="G633" s="72">
        <f>'Fin_WY_ID Wind No ITC'!H167</f>
        <v>0</v>
      </c>
      <c r="H633" s="72">
        <f>'Fin_WY_ID Wind No ITC'!I167</f>
        <v>5550.4895612189857</v>
      </c>
      <c r="I633" s="72">
        <f>'Fin_WY_ID Wind No ITC'!J167</f>
        <v>5104.6096169064185</v>
      </c>
      <c r="J633" s="72">
        <f>'Fin_WY_ID Wind No ITC'!K167</f>
        <v>4680.3220892437066</v>
      </c>
      <c r="K633" s="72">
        <f>'Fin_WY_ID Wind No ITC'!L167</f>
        <v>4352.2200009404032</v>
      </c>
      <c r="L633" s="72">
        <f>'Fin_WY_ID Wind No ITC'!M167</f>
        <v>4066.0673526320652</v>
      </c>
      <c r="M633" s="72">
        <f>'Fin_WY_ID Wind No ITC'!N167</f>
        <v>3812.3053104955925</v>
      </c>
      <c r="N633" s="72">
        <f>'Fin_WY_ID Wind No ITC'!O167</f>
        <v>3609.5196640784193</v>
      </c>
      <c r="O633" s="72">
        <f>'Fin_WY_ID Wind No ITC'!P167</f>
        <v>3434.3662175358268</v>
      </c>
      <c r="P633" s="72">
        <f>'Fin_WY_ID Wind No ITC'!Q167</f>
        <v>3265.6095960690309</v>
      </c>
      <c r="Q633" s="72">
        <f>'Fin_WY_ID Wind No ITC'!R167</f>
        <v>3103.0419554129066</v>
      </c>
      <c r="R633" s="72">
        <f>'Fin_WY_ID Wind No ITC'!S167</f>
        <v>2946.4617846781011</v>
      </c>
      <c r="S633" s="72">
        <f>'Fin_WY_ID Wind No ITC'!T167</f>
        <v>2795.6737210490892</v>
      </c>
      <c r="T633" s="72">
        <f>'Fin_WY_ID Wind No ITC'!U167</f>
        <v>2650.4883697537484</v>
      </c>
      <c r="U633" s="72">
        <f>'Fin_WY_ID Wind No ITC'!V167</f>
        <v>2510.7221291574965</v>
      </c>
      <c r="V633" s="72">
        <f>'Fin_WY_ID Wind No ITC'!W167</f>
        <v>2376.1970208391385</v>
      </c>
      <c r="W633" s="72">
        <f>'Fin_WY_ID Wind No ITC'!X167</f>
        <v>2246.740524509446</v>
      </c>
      <c r="X633" s="72">
        <f>'Fin_WY_ID Wind No ITC'!Y167</f>
        <v>2122.1854176373367</v>
      </c>
      <c r="Y633" s="72">
        <f>'Fin_WY_ID Wind No ITC'!Z167</f>
        <v>2002.3696196522012</v>
      </c>
      <c r="Z633" s="72">
        <f>'Fin_WY_ID Wind No ITC'!AA167</f>
        <v>1887.1360405945743</v>
      </c>
      <c r="AA633" s="72">
        <f>'Fin_WY_ID Wind No ITC'!AB167</f>
        <v>1776.3324340908287</v>
      </c>
      <c r="AB633" s="72">
        <f>'Fin_WY_ID Wind No ITC'!AC167</f>
        <v>1669.811254530993</v>
      </c>
      <c r="AC633" s="72">
        <f>'Fin_WY_ID Wind No ITC'!AD167</f>
        <v>1567.4295183321426</v>
      </c>
      <c r="AD633" s="72">
        <f>'Fin_WY_ID Wind No ITC'!AE167</f>
        <v>1469.0486691730152</v>
      </c>
      <c r="AE633" s="72">
        <f ca="1">'Fin_WY_ID Wind No ITC'!AF167</f>
        <v>1133.4798423558259</v>
      </c>
      <c r="AF633" s="72"/>
    </row>
    <row r="634" spans="1:32">
      <c r="A634" s="72" t="s">
        <v>1473</v>
      </c>
      <c r="B634" t="s">
        <v>1473</v>
      </c>
      <c r="D634" s="72">
        <f>'Fin_WY_ID Wind No ITC'!E168</f>
        <v>0</v>
      </c>
      <c r="E634" s="72">
        <f>'Fin_WY_ID Wind No ITC'!F168</f>
        <v>0</v>
      </c>
      <c r="F634" s="72">
        <f>'Fin_WY_ID Wind No ITC'!G168</f>
        <v>0</v>
      </c>
      <c r="G634" s="72">
        <f>'Fin_WY_ID Wind No ITC'!H168</f>
        <v>0</v>
      </c>
      <c r="H634" s="72">
        <f>'Fin_WY_ID Wind No ITC'!I168</f>
        <v>0</v>
      </c>
      <c r="I634" s="72">
        <f>'Fin_WY_ID Wind No ITC'!J168</f>
        <v>5324.4435339087631</v>
      </c>
      <c r="J634" s="72">
        <f>'Fin_WY_ID Wind No ITC'!K168</f>
        <v>4896.722238298712</v>
      </c>
      <c r="K634" s="72">
        <f>'Fin_WY_ID Wind No ITC'!L168</f>
        <v>4489.7139990676978</v>
      </c>
      <c r="L634" s="72">
        <f>'Fin_WY_ID Wind No ITC'!M168</f>
        <v>4174.9740066291188</v>
      </c>
      <c r="M634" s="72">
        <f>'Fin_WY_ID Wind No ITC'!N168</f>
        <v>3900.4750455570088</v>
      </c>
      <c r="N634" s="72">
        <f>'Fin_WY_ID Wind No ITC'!O168</f>
        <v>3657.04756956545</v>
      </c>
      <c r="O634" s="72">
        <f>'Fin_WY_ID Wind No ITC'!P168</f>
        <v>3462.5204540873156</v>
      </c>
      <c r="P634" s="72">
        <f>'Fin_WY_ID Wind No ITC'!Q168</f>
        <v>3294.5002054949155</v>
      </c>
      <c r="Q634" s="72">
        <f>'Fin_WY_ID Wind No ITC'!R168</f>
        <v>3132.6162685803774</v>
      </c>
      <c r="R634" s="72">
        <f>'Fin_WY_ID Wind No ITC'!S168</f>
        <v>2976.669263623899</v>
      </c>
      <c r="S634" s="72">
        <f>'Fin_WY_ID Wind No ITC'!T168</f>
        <v>2826.4658863520431</v>
      </c>
      <c r="T634" s="72">
        <f>'Fin_WY_ID Wind No ITC'!U168</f>
        <v>2681.8187301823109</v>
      </c>
      <c r="U634" s="72">
        <f>'Fin_WY_ID Wind No ITC'!V168</f>
        <v>2542.5461135245155</v>
      </c>
      <c r="V634" s="72">
        <f>'Fin_WY_ID Wind No ITC'!W168</f>
        <v>2408.4719119980432</v>
      </c>
      <c r="W634" s="72">
        <f>'Fin_WY_ID Wind No ITC'!X168</f>
        <v>2279.4253954279357</v>
      </c>
      <c r="X634" s="72">
        <f>'Fin_WY_ID Wind No ITC'!Y168</f>
        <v>2155.2410694864716</v>
      </c>
      <c r="Y634" s="72">
        <f>'Fin_WY_ID Wind No ITC'!Z168</f>
        <v>2035.7585218506422</v>
      </c>
      <c r="Z634" s="72">
        <f>'Fin_WY_ID Wind No ITC'!AA168</f>
        <v>1920.8222727494067</v>
      </c>
      <c r="AA634" s="72">
        <f>'Fin_WY_ID Wind No ITC'!AB168</f>
        <v>1810.2816297781235</v>
      </c>
      <c r="AB634" s="72">
        <f>'Fin_WY_ID Wind No ITC'!AC168</f>
        <v>1703.9905468609124</v>
      </c>
      <c r="AC634" s="72">
        <f>'Fin_WY_ID Wind No ITC'!AD168</f>
        <v>1601.8074872449713</v>
      </c>
      <c r="AD634" s="72">
        <f>'Fin_WY_ID Wind No ITC'!AE168</f>
        <v>1503.5952904140661</v>
      </c>
      <c r="AE634" s="72">
        <f ca="1">'Fin_WY_ID Wind No ITC'!AF168</f>
        <v>1133.7283236249964</v>
      </c>
      <c r="AF634" s="72"/>
    </row>
    <row r="635" spans="1:32">
      <c r="A635" s="72" t="s">
        <v>1474</v>
      </c>
      <c r="B635" t="s">
        <v>1474</v>
      </c>
      <c r="D635" s="72">
        <f>'Fin_WY_ID Wind No ITC'!E169</f>
        <v>0</v>
      </c>
      <c r="E635" s="72">
        <f>'Fin_WY_ID Wind No ITC'!F169</f>
        <v>0</v>
      </c>
      <c r="F635" s="72">
        <f>'Fin_WY_ID Wind No ITC'!G169</f>
        <v>0</v>
      </c>
      <c r="G635" s="72">
        <f>'Fin_WY_ID Wind No ITC'!H169</f>
        <v>0</v>
      </c>
      <c r="H635" s="72">
        <f>'Fin_WY_ID Wind No ITC'!I169</f>
        <v>0</v>
      </c>
      <c r="I635" s="72">
        <f>'Fin_WY_ID Wind No ITC'!J169</f>
        <v>0</v>
      </c>
      <c r="J635" s="72">
        <f>'Fin_WY_ID Wind No ITC'!K169</f>
        <v>5104.7425669738523</v>
      </c>
      <c r="K635" s="72">
        <f>'Fin_WY_ID Wind No ITC'!L169</f>
        <v>4694.6702109432545</v>
      </c>
      <c r="L635" s="72">
        <f>'Fin_WY_ID Wind No ITC'!M169</f>
        <v>4304.4562344629048</v>
      </c>
      <c r="M635" s="72">
        <f>'Fin_WY_ID Wind No ITC'!N169</f>
        <v>4002.7032669089863</v>
      </c>
      <c r="N635" s="72">
        <f>'Fin_WY_ID Wind No ITC'!O169</f>
        <v>3739.5308767331776</v>
      </c>
      <c r="O635" s="72">
        <f>'Fin_WY_ID Wind No ITC'!P169</f>
        <v>3506.1478779744552</v>
      </c>
      <c r="P635" s="72">
        <f>'Fin_WY_ID Wind No ITC'!Q169</f>
        <v>3319.647478357505</v>
      </c>
      <c r="Q635" s="72">
        <f>'Fin_WY_ID Wind No ITC'!R169</f>
        <v>3158.5602004775005</v>
      </c>
      <c r="R635" s="72">
        <f>'Fin_WY_ID Wind No ITC'!S169</f>
        <v>3003.3560334290246</v>
      </c>
      <c r="S635" s="72">
        <f>'Fin_WY_ID Wind No ITC'!T169</f>
        <v>2853.8438244397389</v>
      </c>
      <c r="T635" s="72">
        <f>'Fin_WY_ID Wind No ITC'!U169</f>
        <v>2709.8382454942926</v>
      </c>
      <c r="U635" s="72">
        <f>'Fin_WY_ID Wind No ITC'!V169</f>
        <v>2571.1596229135607</v>
      </c>
      <c r="V635" s="72">
        <f>'Fin_WY_ID Wind No ITC'!W169</f>
        <v>2437.6337717820415</v>
      </c>
      <c r="W635" s="72">
        <f>'Fin_WY_ID Wind No ITC'!X169</f>
        <v>2309.0918350882798</v>
      </c>
      <c r="X635" s="72">
        <f>'Fin_WY_ID Wind No ITC'!Y169</f>
        <v>2185.3701274469327</v>
      </c>
      <c r="Y635" s="72">
        <f>'Fin_WY_ID Wind No ITC'!Z169</f>
        <v>2066.3099832746507</v>
      </c>
      <c r="Z635" s="72">
        <f>'Fin_WY_ID Wind No ITC'!AA169</f>
        <v>1951.7576092955164</v>
      </c>
      <c r="AA635" s="72">
        <f>'Fin_WY_ID Wind No ITC'!AB169</f>
        <v>1841.5639412551188</v>
      </c>
      <c r="AB635" s="72">
        <f>'Fin_WY_ID Wind No ITC'!AC169</f>
        <v>1735.5845047257358</v>
      </c>
      <c r="AC635" s="72">
        <f>'Fin_WY_ID Wind No ITC'!AD169</f>
        <v>1633.6792798882941</v>
      </c>
      <c r="AD635" s="72">
        <f>'Fin_WY_ID Wind No ITC'!AE169</f>
        <v>1535.7125701799098</v>
      </c>
      <c r="AE635" s="72">
        <f ca="1">'Fin_WY_ID Wind No ITC'!AF169</f>
        <v>1133.3005329399793</v>
      </c>
      <c r="AF635" s="72"/>
    </row>
    <row r="636" spans="1:32">
      <c r="A636" s="72" t="s">
        <v>1475</v>
      </c>
      <c r="B636" t="s">
        <v>1475</v>
      </c>
      <c r="D636" s="72">
        <f>'Fin_WY_ID Wind No ITC'!E170</f>
        <v>0</v>
      </c>
      <c r="E636" s="72">
        <f>'Fin_WY_ID Wind No ITC'!F170</f>
        <v>0</v>
      </c>
      <c r="F636" s="72">
        <f>'Fin_WY_ID Wind No ITC'!G170</f>
        <v>0</v>
      </c>
      <c r="G636" s="72">
        <f>'Fin_WY_ID Wind No ITC'!H170</f>
        <v>0</v>
      </c>
      <c r="H636" s="72">
        <f>'Fin_WY_ID Wind No ITC'!I170</f>
        <v>0</v>
      </c>
      <c r="I636" s="72">
        <f>'Fin_WY_ID Wind No ITC'!J170</f>
        <v>0</v>
      </c>
      <c r="J636" s="72">
        <f>'Fin_WY_ID Wind No ITC'!K170</f>
        <v>0</v>
      </c>
      <c r="K636" s="72">
        <f>'Fin_WY_ID Wind No ITC'!L170</f>
        <v>4884.4829502935272</v>
      </c>
      <c r="L636" s="72">
        <f>'Fin_WY_ID Wind No ITC'!M170</f>
        <v>4492.1044110941384</v>
      </c>
      <c r="M636" s="72">
        <f>'Fin_WY_ID Wind No ITC'!N170</f>
        <v>4118.7274013668084</v>
      </c>
      <c r="N636" s="72">
        <f>'Fin_WY_ID Wind No ITC'!O170</f>
        <v>3829.9944817572409</v>
      </c>
      <c r="O636" s="72">
        <f>'Fin_WY_ID Wind No ITC'!P170</f>
        <v>3578.1774633794134</v>
      </c>
      <c r="P636" s="72">
        <f>'Fin_WY_ID Wind No ITC'!Q170</f>
        <v>3354.8644826817149</v>
      </c>
      <c r="Q636" s="72">
        <f>'Fin_WY_ID Wind No ITC'!R170</f>
        <v>3176.4112090444605</v>
      </c>
      <c r="R636" s="72">
        <f>'Fin_WY_ID Wind No ITC'!S170</f>
        <v>3022.2745308494386</v>
      </c>
      <c r="S636" s="72">
        <f>'Fin_WY_ID Wind No ITC'!T170</f>
        <v>2873.7671188072691</v>
      </c>
      <c r="T636" s="72">
        <f>'Fin_WY_ID Wind No ITC'!U170</f>
        <v>2730.7060680123386</v>
      </c>
      <c r="U636" s="72">
        <f>'Fin_WY_ID Wind No ITC'!V170</f>
        <v>2592.9140469891986</v>
      </c>
      <c r="V636" s="72">
        <f>'Fin_WY_ID Wind No ITC'!W170</f>
        <v>2460.2191346251207</v>
      </c>
      <c r="W636" s="72">
        <f>'Fin_WY_ID Wind No ITC'!X170</f>
        <v>2332.4546617416281</v>
      </c>
      <c r="X636" s="72">
        <f>'Fin_WY_ID Wind No ITC'!Y170</f>
        <v>2209.4590571756976</v>
      </c>
      <c r="Y636" s="72">
        <f>'Fin_WY_ID Wind No ITC'!Z170</f>
        <v>2091.0756982449052</v>
      </c>
      <c r="Z636" s="72">
        <f>'Fin_WY_ID Wind No ITC'!AA170</f>
        <v>1977.1527654742231</v>
      </c>
      <c r="AA636" s="72">
        <f>'Fin_WY_ID Wind No ITC'!AB170</f>
        <v>1867.5431014655594</v>
      </c>
      <c r="AB636" s="72">
        <f>'Fin_WY_ID Wind No ITC'!AC170</f>
        <v>1762.1040737943363</v>
      </c>
      <c r="AC636" s="72">
        <f>'Fin_WY_ID Wind No ITC'!AD170</f>
        <v>1660.6974418206578</v>
      </c>
      <c r="AD636" s="72">
        <f>'Fin_WY_ID Wind No ITC'!AE170</f>
        <v>1563.1892273056628</v>
      </c>
      <c r="AE636" s="72">
        <f ca="1">'Fin_WY_ID Wind No ITC'!AF170</f>
        <v>1130.5989752428602</v>
      </c>
      <c r="AF636" s="72"/>
    </row>
    <row r="637" spans="1:32">
      <c r="A637" s="72" t="s">
        <v>1476</v>
      </c>
      <c r="B637" t="s">
        <v>1476</v>
      </c>
      <c r="D637" s="72">
        <f>'Fin_WY_ID Wind No ITC'!E171</f>
        <v>0</v>
      </c>
      <c r="E637" s="72">
        <f>'Fin_WY_ID Wind No ITC'!F171</f>
        <v>0</v>
      </c>
      <c r="F637" s="72">
        <f>'Fin_WY_ID Wind No ITC'!G171</f>
        <v>0</v>
      </c>
      <c r="G637" s="72">
        <f>'Fin_WY_ID Wind No ITC'!H171</f>
        <v>0</v>
      </c>
      <c r="H637" s="72">
        <f>'Fin_WY_ID Wind No ITC'!I171</f>
        <v>0</v>
      </c>
      <c r="I637" s="72">
        <f>'Fin_WY_ID Wind No ITC'!J171</f>
        <v>0</v>
      </c>
      <c r="J637" s="72">
        <f>'Fin_WY_ID Wind No ITC'!K171</f>
        <v>0</v>
      </c>
      <c r="K637" s="72">
        <f>'Fin_WY_ID Wind No ITC'!L171</f>
        <v>0</v>
      </c>
      <c r="L637" s="72">
        <f>'Fin_WY_ID Wind No ITC'!M171</f>
        <v>4663.664140857969</v>
      </c>
      <c r="M637" s="72">
        <f>'Fin_WY_ID Wind No ITC'!N171</f>
        <v>4289.0243393624078</v>
      </c>
      <c r="N637" s="72">
        <f>'Fin_WY_ID Wind No ITC'!O171</f>
        <v>3932.527041898918</v>
      </c>
      <c r="O637" s="72">
        <f>'Fin_WY_ID Wind No ITC'!P171</f>
        <v>3656.8472253919449</v>
      </c>
      <c r="P637" s="72">
        <f>'Fin_WY_ID Wind No ITC'!Q171</f>
        <v>3416.414407708372</v>
      </c>
      <c r="Q637" s="72">
        <f>'Fin_WY_ID Wind No ITC'!R171</f>
        <v>3203.1970107256711</v>
      </c>
      <c r="R637" s="72">
        <f>'Fin_WY_ID Wind No ITC'!S171</f>
        <v>3032.8112930253437</v>
      </c>
      <c r="S637" s="72">
        <f>'Fin_WY_ID Wind No ITC'!T171</f>
        <v>2885.6428606233239</v>
      </c>
      <c r="T637" s="72">
        <f>'Fin_WY_ID Wind No ITC'!U171</f>
        <v>2743.8492052373299</v>
      </c>
      <c r="U637" s="72">
        <f>'Fin_WY_ID Wind No ITC'!V171</f>
        <v>2607.2556907680691</v>
      </c>
      <c r="V637" s="72">
        <f>'Fin_WY_ID Wind No ITC'!W171</f>
        <v>2475.6930025815232</v>
      </c>
      <c r="W637" s="72">
        <f>'Fin_WY_ID Wind No ITC'!X171</f>
        <v>2348.9969918134948</v>
      </c>
      <c r="X637" s="72">
        <f>'Fin_WY_ID Wind No ITC'!Y171</f>
        <v>2227.0085241034053</v>
      </c>
      <c r="Y637" s="72">
        <f>'Fin_WY_ID Wind No ITC'!Z171</f>
        <v>2109.5733326338959</v>
      </c>
      <c r="Z637" s="72">
        <f>'Fin_WY_ID Wind No ITC'!AA171</f>
        <v>1996.5418753561753</v>
      </c>
      <c r="AA637" s="72">
        <f>'Fin_WY_ID Wind No ITC'!AB171</f>
        <v>1887.7691962843658</v>
      </c>
      <c r="AB637" s="72">
        <f>'Fin_WY_ID Wind No ITC'!AC171</f>
        <v>1783.1147907452948</v>
      </c>
      <c r="AC637" s="72">
        <f>'Fin_WY_ID Wind No ITC'!AD171</f>
        <v>1682.4424744732803</v>
      </c>
      <c r="AD637" s="72">
        <f>'Fin_WY_ID Wind No ITC'!AE171</f>
        <v>1585.620256442525</v>
      </c>
      <c r="AE637" s="72">
        <f ca="1">'Fin_WY_ID Wind No ITC'!AF171</f>
        <v>1125.4246148398636</v>
      </c>
      <c r="AF637" s="72"/>
    </row>
    <row r="638" spans="1:32">
      <c r="A638" s="72" t="s">
        <v>1477</v>
      </c>
      <c r="B638" t="s">
        <v>1477</v>
      </c>
      <c r="D638" s="72">
        <f>'Fin_WY_ID Wind No ITC'!E172</f>
        <v>0</v>
      </c>
      <c r="E638" s="72">
        <f>'Fin_WY_ID Wind No ITC'!F172</f>
        <v>0</v>
      </c>
      <c r="F638" s="72">
        <f>'Fin_WY_ID Wind No ITC'!G172</f>
        <v>0</v>
      </c>
      <c r="G638" s="72">
        <f>'Fin_WY_ID Wind No ITC'!H172</f>
        <v>0</v>
      </c>
      <c r="H638" s="72">
        <f>'Fin_WY_ID Wind No ITC'!I172</f>
        <v>0</v>
      </c>
      <c r="I638" s="72">
        <f>'Fin_WY_ID Wind No ITC'!J172</f>
        <v>0</v>
      </c>
      <c r="J638" s="72">
        <f>'Fin_WY_ID Wind No ITC'!K172</f>
        <v>0</v>
      </c>
      <c r="K638" s="72">
        <f>'Fin_WY_ID Wind No ITC'!L172</f>
        <v>0</v>
      </c>
      <c r="L638" s="72">
        <f>'Fin_WY_ID Wind No ITC'!M172</f>
        <v>0</v>
      </c>
      <c r="M638" s="72">
        <f>'Fin_WY_ID Wind No ITC'!N172</f>
        <v>4442.2855932732782</v>
      </c>
      <c r="N638" s="72">
        <f>'Fin_WY_ID Wind No ITC'!O172</f>
        <v>4085.4294941665512</v>
      </c>
      <c r="O638" s="72">
        <f>'Fin_WY_ID Wind No ITC'!P172</f>
        <v>3745.8546961684324</v>
      </c>
      <c r="P638" s="72">
        <f>'Fin_WY_ID Wind No ITC'!Q172</f>
        <v>3483.2610701617673</v>
      </c>
      <c r="Q638" s="72">
        <f>'Fin_WY_ID Wind No ITC'!R172</f>
        <v>3254.2413101862257</v>
      </c>
      <c r="R638" s="72">
        <f>'Fin_WY_ID Wind No ITC'!S172</f>
        <v>3051.1450875072851</v>
      </c>
      <c r="S638" s="72">
        <f>'Fin_WY_ID Wind No ITC'!T172</f>
        <v>2888.8473756269332</v>
      </c>
      <c r="T638" s="72">
        <f>'Fin_WY_ID Wind No ITC'!U172</f>
        <v>2748.6648523366025</v>
      </c>
      <c r="U638" s="72">
        <f>'Fin_WY_ID Wind No ITC'!V172</f>
        <v>2613.6019718387638</v>
      </c>
      <c r="V638" s="72">
        <f>'Fin_WY_ID Wind No ITC'!W172</f>
        <v>2483.4923878004647</v>
      </c>
      <c r="W638" s="72">
        <f>'Fin_WY_ID Wind No ITC'!X172</f>
        <v>2358.1748227504472</v>
      </c>
      <c r="X638" s="72">
        <f>'Fin_WY_ID Wind No ITC'!Y172</f>
        <v>2237.4929197743763</v>
      </c>
      <c r="Y638" s="72">
        <f>'Fin_WY_ID Wind No ITC'!Z172</f>
        <v>2121.295098429051</v>
      </c>
      <c r="Z638" s="72">
        <f>'Fin_WY_ID Wind No ITC'!AA172</f>
        <v>2009.4344147580528</v>
      </c>
      <c r="AA638" s="72">
        <f>'Fin_WY_ID Wind No ITC'!AB172</f>
        <v>1901.7684252944271</v>
      </c>
      <c r="AB638" s="72">
        <f>'Fin_WY_ID Wind No ITC'!AC172</f>
        <v>1798.1590549392231</v>
      </c>
      <c r="AC638" s="72">
        <f>'Fin_WY_ID Wind No ITC'!AD172</f>
        <v>1698.4724686077161</v>
      </c>
      <c r="AD638" s="72">
        <f>'Fin_WY_ID Wind No ITC'!AE172</f>
        <v>1602.5789465381042</v>
      </c>
      <c r="AE638" s="72">
        <f ca="1">'Fin_WY_ID Wind No ITC'!AF172</f>
        <v>1117.566626919587</v>
      </c>
      <c r="AF638" s="72"/>
    </row>
    <row r="639" spans="1:32">
      <c r="A639" s="72" t="s">
        <v>1478</v>
      </c>
      <c r="B639" t="s">
        <v>1478</v>
      </c>
      <c r="D639" s="72">
        <f>'Fin_WY_ID Wind No ITC'!E173</f>
        <v>0</v>
      </c>
      <c r="E639" s="72">
        <f>'Fin_WY_ID Wind No ITC'!F173</f>
        <v>0</v>
      </c>
      <c r="F639" s="72">
        <f>'Fin_WY_ID Wind No ITC'!G173</f>
        <v>0</v>
      </c>
      <c r="G639" s="72">
        <f>'Fin_WY_ID Wind No ITC'!H173</f>
        <v>0</v>
      </c>
      <c r="H639" s="72">
        <f>'Fin_WY_ID Wind No ITC'!I173</f>
        <v>0</v>
      </c>
      <c r="I639" s="72">
        <f>'Fin_WY_ID Wind No ITC'!J173</f>
        <v>0</v>
      </c>
      <c r="J639" s="72">
        <f>'Fin_WY_ID Wind No ITC'!K173</f>
        <v>0</v>
      </c>
      <c r="K639" s="72">
        <f>'Fin_WY_ID Wind No ITC'!L173</f>
        <v>0</v>
      </c>
      <c r="L639" s="72">
        <f>'Fin_WY_ID Wind No ITC'!M173</f>
        <v>0</v>
      </c>
      <c r="M639" s="72">
        <f>'Fin_WY_ID Wind No ITC'!N173</f>
        <v>0</v>
      </c>
      <c r="N639" s="72">
        <f>'Fin_WY_ID Wind No ITC'!O173</f>
        <v>4220.3467597713561</v>
      </c>
      <c r="O639" s="72">
        <f>'Fin_WY_ID Wind No ITC'!P173</f>
        <v>3881.3193717415866</v>
      </c>
      <c r="P639" s="72">
        <f>'Fin_WY_ID Wind No ITC'!Q173</f>
        <v>3558.7099022825596</v>
      </c>
      <c r="Q639" s="72">
        <f>'Fin_WY_ID Wind No ITC'!R173</f>
        <v>3309.2355865537406</v>
      </c>
      <c r="R639" s="72">
        <f>'Fin_WY_ID Wind No ITC'!S173</f>
        <v>3091.6577695399087</v>
      </c>
      <c r="S639" s="72">
        <f>'Fin_WY_ID Wind No ITC'!T173</f>
        <v>2898.7083367968212</v>
      </c>
      <c r="T639" s="72">
        <f>'Fin_WY_ID Wind No ITC'!U173</f>
        <v>2744.5191006320561</v>
      </c>
      <c r="U639" s="72">
        <f>'Fin_WY_ID Wind No ITC'!V173</f>
        <v>2611.3401670576868</v>
      </c>
      <c r="V639" s="72">
        <f>'Fin_WY_ID Wind No ITC'!W173</f>
        <v>2483.0250963342783</v>
      </c>
      <c r="W639" s="72">
        <f>'Fin_WY_ID Wind No ITC'!X173</f>
        <v>2359.415852875748</v>
      </c>
      <c r="X639" s="72">
        <f>'Fin_WY_ID Wind No ITC'!Y173</f>
        <v>2240.359216714819</v>
      </c>
      <c r="Y639" s="72">
        <f>'Fin_WY_ID Wind No ITC'!Z173</f>
        <v>2125.7066426076208</v>
      </c>
      <c r="Z639" s="72">
        <f>'Fin_WY_ID Wind No ITC'!AA173</f>
        <v>2015.3141231465097</v>
      </c>
      <c r="AA639" s="72">
        <f>'Fin_WY_ID Wind No ITC'!AB173</f>
        <v>1909.0420557693983</v>
      </c>
      <c r="AB639" s="72">
        <f>'Fin_WY_ID Wind No ITC'!AC173</f>
        <v>1806.7551135569386</v>
      </c>
      <c r="AC639" s="72">
        <f>'Fin_WY_ID Wind No ITC'!AD173</f>
        <v>1708.322119711908</v>
      </c>
      <c r="AD639" s="72">
        <f>'Fin_WY_ID Wind No ITC'!AE173</f>
        <v>1613.6159256180597</v>
      </c>
      <c r="AE639" s="72">
        <f ca="1">'Fin_WY_ID Wind No ITC'!AF173</f>
        <v>1106.8018419563509</v>
      </c>
      <c r="AF639" s="72"/>
    </row>
    <row r="640" spans="1:32">
      <c r="A640" s="72" t="s">
        <v>1479</v>
      </c>
      <c r="B640" t="s">
        <v>1479</v>
      </c>
      <c r="D640" s="72">
        <f>'Fin_WY_ID Wind No ITC'!E174</f>
        <v>0</v>
      </c>
      <c r="E640" s="72">
        <f>'Fin_WY_ID Wind No ITC'!F174</f>
        <v>0</v>
      </c>
      <c r="F640" s="72">
        <f>'Fin_WY_ID Wind No ITC'!G174</f>
        <v>0</v>
      </c>
      <c r="G640" s="72">
        <f>'Fin_WY_ID Wind No ITC'!H174</f>
        <v>0</v>
      </c>
      <c r="H640" s="72">
        <f>'Fin_WY_ID Wind No ITC'!I174</f>
        <v>0</v>
      </c>
      <c r="I640" s="72">
        <f>'Fin_WY_ID Wind No ITC'!J174</f>
        <v>0</v>
      </c>
      <c r="J640" s="72">
        <f>'Fin_WY_ID Wind No ITC'!K174</f>
        <v>0</v>
      </c>
      <c r="K640" s="72">
        <f>'Fin_WY_ID Wind No ITC'!L174</f>
        <v>0</v>
      </c>
      <c r="L640" s="72">
        <f>'Fin_WY_ID Wind No ITC'!M174</f>
        <v>0</v>
      </c>
      <c r="M640" s="72">
        <f>'Fin_WY_ID Wind No ITC'!N174</f>
        <v>0</v>
      </c>
      <c r="N640" s="72">
        <f>'Fin_WY_ID Wind No ITC'!O174</f>
        <v>0</v>
      </c>
      <c r="O640" s="72">
        <f>'Fin_WY_ID Wind No ITC'!P174</f>
        <v>4178.1432921736423</v>
      </c>
      <c r="P640" s="72">
        <f>'Fin_WY_ID Wind No ITC'!Q174</f>
        <v>3842.5061780241708</v>
      </c>
      <c r="Q640" s="72">
        <f>'Fin_WY_ID Wind No ITC'!R174</f>
        <v>3523.1228032597342</v>
      </c>
      <c r="R640" s="72">
        <f>'Fin_WY_ID Wind No ITC'!S174</f>
        <v>3276.1432306882043</v>
      </c>
      <c r="S640" s="72">
        <f>'Fin_WY_ID Wind No ITC'!T174</f>
        <v>3060.7411918445086</v>
      </c>
      <c r="T640" s="72">
        <f>'Fin_WY_ID Wind No ITC'!U174</f>
        <v>2869.7212534288533</v>
      </c>
      <c r="U640" s="72">
        <f>'Fin_WY_ID Wind No ITC'!V174</f>
        <v>2717.0739096257357</v>
      </c>
      <c r="V640" s="72">
        <f>'Fin_WY_ID Wind No ITC'!W174</f>
        <v>2585.2267653871099</v>
      </c>
      <c r="W640" s="72">
        <f>'Fin_WY_ID Wind No ITC'!X174</f>
        <v>2458.1948453709351</v>
      </c>
      <c r="X640" s="72">
        <f>'Fin_WY_ID Wind No ITC'!Y174</f>
        <v>2335.8216943469911</v>
      </c>
      <c r="Y640" s="72">
        <f>'Fin_WY_ID Wind No ITC'!Z174</f>
        <v>2217.955624547672</v>
      </c>
      <c r="Z640" s="72">
        <f>'Fin_WY_ID Wind No ITC'!AA174</f>
        <v>2104.4495761815438</v>
      </c>
      <c r="AA640" s="72">
        <f>'Fin_WY_ID Wind No ITC'!AB174</f>
        <v>1995.1609819150447</v>
      </c>
      <c r="AB640" s="72">
        <f>'Fin_WY_ID Wind No ITC'!AC174</f>
        <v>1889.951635211705</v>
      </c>
      <c r="AC640" s="72">
        <f>'Fin_WY_ID Wind No ITC'!AD174</f>
        <v>1788.6875624213687</v>
      </c>
      <c r="AD640" s="72">
        <f>'Fin_WY_ID Wind No ITC'!AE174</f>
        <v>1691.2388985147893</v>
      </c>
      <c r="AE640" s="72">
        <f ca="1">'Fin_WY_ID Wind No ITC'!AF174</f>
        <v>1142.1818630306832</v>
      </c>
      <c r="AF640" s="72"/>
    </row>
    <row r="641" spans="1:32">
      <c r="A641" s="72" t="s">
        <v>1480</v>
      </c>
      <c r="B641" t="s">
        <v>1480</v>
      </c>
      <c r="D641" s="72">
        <f>'Fin_WY_ID Wind No ITC'!E175</f>
        <v>0</v>
      </c>
      <c r="E641" s="72">
        <f>'Fin_WY_ID Wind No ITC'!F175</f>
        <v>0</v>
      </c>
      <c r="F641" s="72">
        <f>'Fin_WY_ID Wind No ITC'!G175</f>
        <v>0</v>
      </c>
      <c r="G641" s="72">
        <f>'Fin_WY_ID Wind No ITC'!H175</f>
        <v>0</v>
      </c>
      <c r="H641" s="72">
        <f>'Fin_WY_ID Wind No ITC'!I175</f>
        <v>0</v>
      </c>
      <c r="I641" s="72">
        <f>'Fin_WY_ID Wind No ITC'!J175</f>
        <v>0</v>
      </c>
      <c r="J641" s="72">
        <f>'Fin_WY_ID Wind No ITC'!K175</f>
        <v>0</v>
      </c>
      <c r="K641" s="72">
        <f>'Fin_WY_ID Wind No ITC'!L175</f>
        <v>0</v>
      </c>
      <c r="L641" s="72">
        <f>'Fin_WY_ID Wind No ITC'!M175</f>
        <v>0</v>
      </c>
      <c r="M641" s="72">
        <f>'Fin_WY_ID Wind No ITC'!N175</f>
        <v>0</v>
      </c>
      <c r="N641" s="72">
        <f>'Fin_WY_ID Wind No ITC'!O175</f>
        <v>0</v>
      </c>
      <c r="O641" s="72">
        <f>'Fin_WY_ID Wind No ITC'!P175</f>
        <v>0</v>
      </c>
      <c r="P641" s="72">
        <f>'Fin_WY_ID Wind No ITC'!Q175</f>
        <v>4135.9398245759285</v>
      </c>
      <c r="Q641" s="72">
        <f>'Fin_WY_ID Wind No ITC'!R175</f>
        <v>3803.6929843067546</v>
      </c>
      <c r="R641" s="72">
        <f>'Fin_WY_ID Wind No ITC'!S175</f>
        <v>3487.5357042369078</v>
      </c>
      <c r="S641" s="72">
        <f>'Fin_WY_ID Wind No ITC'!T175</f>
        <v>3243.0508748226657</v>
      </c>
      <c r="T641" s="72">
        <f>'Fin_WY_ID Wind No ITC'!U175</f>
        <v>3029.8246141491095</v>
      </c>
      <c r="U641" s="72">
        <f>'Fin_WY_ID Wind No ITC'!V175</f>
        <v>2840.7341700608845</v>
      </c>
      <c r="V641" s="72">
        <f>'Fin_WY_ID Wind No ITC'!W175</f>
        <v>2689.6287186194154</v>
      </c>
      <c r="W641" s="72">
        <f>'Fin_WY_ID Wind No ITC'!X175</f>
        <v>2559.1133637165331</v>
      </c>
      <c r="X641" s="72">
        <f>'Fin_WY_ID Wind No ITC'!Y175</f>
        <v>2433.3645944075924</v>
      </c>
      <c r="Y641" s="72">
        <f>'Fin_WY_ID Wind No ITC'!Z175</f>
        <v>2312.2275358182333</v>
      </c>
      <c r="Z641" s="72">
        <f>'Fin_WY_ID Wind No ITC'!AA175</f>
        <v>2195.5520323805235</v>
      </c>
      <c r="AA641" s="72">
        <f>'Fin_WY_ID Wind No ITC'!AB175</f>
        <v>2083.1925097554677</v>
      </c>
      <c r="AB641" s="72">
        <f>'Fin_WY_ID Wind No ITC'!AC175</f>
        <v>1975.0078406835796</v>
      </c>
      <c r="AC641" s="72">
        <f>'Fin_WY_ID Wind No ITC'!AD175</f>
        <v>1870.8612146540104</v>
      </c>
      <c r="AD641" s="72">
        <f>'Fin_WY_ID Wind No ITC'!AE175</f>
        <v>1770.6200112857996</v>
      </c>
      <c r="AE641" s="72">
        <f ca="1">'Fin_WY_ID Wind No ITC'!AF175</f>
        <v>1178.5017705473908</v>
      </c>
      <c r="AF641" s="72"/>
    </row>
    <row r="642" spans="1:32">
      <c r="A642" s="72" t="s">
        <v>1481</v>
      </c>
      <c r="B642" t="s">
        <v>1481</v>
      </c>
      <c r="D642" s="72">
        <f>'Fin_WY_ID Wind No ITC'!E176</f>
        <v>0</v>
      </c>
      <c r="E642" s="72">
        <f>'Fin_WY_ID Wind No ITC'!F176</f>
        <v>0</v>
      </c>
      <c r="F642" s="72">
        <f>'Fin_WY_ID Wind No ITC'!G176</f>
        <v>0</v>
      </c>
      <c r="G642" s="72">
        <f>'Fin_WY_ID Wind No ITC'!H176</f>
        <v>0</v>
      </c>
      <c r="H642" s="72">
        <f>'Fin_WY_ID Wind No ITC'!I176</f>
        <v>0</v>
      </c>
      <c r="I642" s="72">
        <f>'Fin_WY_ID Wind No ITC'!J176</f>
        <v>0</v>
      </c>
      <c r="J642" s="72">
        <f>'Fin_WY_ID Wind No ITC'!K176</f>
        <v>0</v>
      </c>
      <c r="K642" s="72">
        <f>'Fin_WY_ID Wind No ITC'!L176</f>
        <v>0</v>
      </c>
      <c r="L642" s="72">
        <f>'Fin_WY_ID Wind No ITC'!M176</f>
        <v>0</v>
      </c>
      <c r="M642" s="72">
        <f>'Fin_WY_ID Wind No ITC'!N176</f>
        <v>0</v>
      </c>
      <c r="N642" s="72">
        <f>'Fin_WY_ID Wind No ITC'!O176</f>
        <v>0</v>
      </c>
      <c r="O642" s="72">
        <f>'Fin_WY_ID Wind No ITC'!P176</f>
        <v>0</v>
      </c>
      <c r="P642" s="72">
        <f>'Fin_WY_ID Wind No ITC'!Q176</f>
        <v>0</v>
      </c>
      <c r="Q642" s="72">
        <f>'Fin_WY_ID Wind No ITC'!R176</f>
        <v>4093.736356978216</v>
      </c>
      <c r="R642" s="72">
        <f>'Fin_WY_ID Wind No ITC'!S176</f>
        <v>3764.8797905893389</v>
      </c>
      <c r="S642" s="72">
        <f>'Fin_WY_ID Wind No ITC'!T176</f>
        <v>3451.9486052140819</v>
      </c>
      <c r="T642" s="72">
        <f>'Fin_WY_ID Wind No ITC'!U176</f>
        <v>3209.9585189571285</v>
      </c>
      <c r="U642" s="72">
        <f>'Fin_WY_ID Wind No ITC'!V176</f>
        <v>2998.9080364537117</v>
      </c>
      <c r="V642" s="72">
        <f>'Fin_WY_ID Wind No ITC'!W176</f>
        <v>2811.7470866929166</v>
      </c>
      <c r="W642" s="72">
        <f>'Fin_WY_ID Wind No ITC'!X176</f>
        <v>2662.1835276130942</v>
      </c>
      <c r="X642" s="72">
        <f>'Fin_WY_ID Wind No ITC'!Y176</f>
        <v>2532.9999620459571</v>
      </c>
      <c r="Y642" s="72">
        <f>'Fin_WY_ID Wind No ITC'!Z176</f>
        <v>2408.5343434442502</v>
      </c>
      <c r="Z642" s="72">
        <f>'Fin_WY_ID Wind No ITC'!AA176</f>
        <v>2288.6333772894754</v>
      </c>
      <c r="AA642" s="72">
        <f>'Fin_WY_ID Wind No ITC'!AB176</f>
        <v>2173.1484402133751</v>
      </c>
      <c r="AB642" s="72">
        <f>'Fin_WY_ID Wind No ITC'!AC176</f>
        <v>2061.9354433293915</v>
      </c>
      <c r="AC642" s="72">
        <f>'Fin_WY_ID Wind No ITC'!AD176</f>
        <v>1954.8546994521146</v>
      </c>
      <c r="AD642" s="72">
        <f>'Fin_WY_ID Wind No ITC'!AE176</f>
        <v>1851.7707940963166</v>
      </c>
      <c r="AE642" s="72">
        <f ca="1">'Fin_WY_ID Wind No ITC'!AF176</f>
        <v>1215.7729854137767</v>
      </c>
      <c r="AF642" s="72"/>
    </row>
    <row r="643" spans="1:32">
      <c r="A643" s="72" t="s">
        <v>1482</v>
      </c>
      <c r="B643" t="s">
        <v>1482</v>
      </c>
      <c r="D643" s="72">
        <f>'Fin_WY_ID Wind No ITC'!E177</f>
        <v>0</v>
      </c>
      <c r="E643" s="72">
        <f>'Fin_WY_ID Wind No ITC'!F177</f>
        <v>0</v>
      </c>
      <c r="F643" s="72">
        <f>'Fin_WY_ID Wind No ITC'!G177</f>
        <v>0</v>
      </c>
      <c r="G643" s="72">
        <f>'Fin_WY_ID Wind No ITC'!H177</f>
        <v>0</v>
      </c>
      <c r="H643" s="72">
        <f>'Fin_WY_ID Wind No ITC'!I177</f>
        <v>0</v>
      </c>
      <c r="I643" s="72">
        <f>'Fin_WY_ID Wind No ITC'!J177</f>
        <v>0</v>
      </c>
      <c r="J643" s="72">
        <f>'Fin_WY_ID Wind No ITC'!K177</f>
        <v>0</v>
      </c>
      <c r="K643" s="72">
        <f>'Fin_WY_ID Wind No ITC'!L177</f>
        <v>0</v>
      </c>
      <c r="L643" s="72">
        <f>'Fin_WY_ID Wind No ITC'!M177</f>
        <v>0</v>
      </c>
      <c r="M643" s="72">
        <f>'Fin_WY_ID Wind No ITC'!N177</f>
        <v>0</v>
      </c>
      <c r="N643" s="72">
        <f>'Fin_WY_ID Wind No ITC'!O177</f>
        <v>0</v>
      </c>
      <c r="O643" s="72">
        <f>'Fin_WY_ID Wind No ITC'!P177</f>
        <v>0</v>
      </c>
      <c r="P643" s="72">
        <f>'Fin_WY_ID Wind No ITC'!Q177</f>
        <v>0</v>
      </c>
      <c r="Q643" s="72">
        <f>'Fin_WY_ID Wind No ITC'!R177</f>
        <v>0</v>
      </c>
      <c r="R643" s="72">
        <f>'Fin_WY_ID Wind No ITC'!S177</f>
        <v>4051.5328893805026</v>
      </c>
      <c r="S643" s="72">
        <f>'Fin_WY_ID Wind No ITC'!T177</f>
        <v>3726.0665968719222</v>
      </c>
      <c r="T643" s="72">
        <f>'Fin_WY_ID Wind No ITC'!U177</f>
        <v>3416.3615061912565</v>
      </c>
      <c r="U643" s="72">
        <f>'Fin_WY_ID Wind No ITC'!V177</f>
        <v>3176.8661630915922</v>
      </c>
      <c r="V643" s="72">
        <f>'Fin_WY_ID Wind No ITC'!W177</f>
        <v>2967.9914587583125</v>
      </c>
      <c r="W643" s="72">
        <f>'Fin_WY_ID Wind No ITC'!X177</f>
        <v>2782.7600033249473</v>
      </c>
      <c r="X643" s="72">
        <f>'Fin_WY_ID Wind No ITC'!Y177</f>
        <v>2634.7383366067734</v>
      </c>
      <c r="Y643" s="72">
        <f>'Fin_WY_ID Wind No ITC'!Z177</f>
        <v>2506.8865603753793</v>
      </c>
      <c r="Z643" s="72">
        <f>'Fin_WY_ID Wind No ITC'!AA177</f>
        <v>2383.7040924809075</v>
      </c>
      <c r="AA643" s="72">
        <f>'Fin_WY_ID Wind No ITC'!AB177</f>
        <v>2265.0392187607172</v>
      </c>
      <c r="AB643" s="72">
        <f>'Fin_WY_ID Wind No ITC'!AC177</f>
        <v>2150.7448480462272</v>
      </c>
      <c r="AC643" s="72">
        <f>'Fin_WY_ID Wind No ITC'!AD177</f>
        <v>2040.6783769033152</v>
      </c>
      <c r="AD643" s="72">
        <f>'Fin_WY_ID Wind No ITC'!AE177</f>
        <v>1934.7015582206488</v>
      </c>
      <c r="AE643" s="72">
        <f ca="1">'Fin_WY_ID Wind No ITC'!AF177</f>
        <v>1254.0063513039042</v>
      </c>
      <c r="AF643" s="72"/>
    </row>
    <row r="644" spans="1:32">
      <c r="A644" s="72" t="s">
        <v>1483</v>
      </c>
      <c r="B644" t="s">
        <v>1483</v>
      </c>
      <c r="D644" s="72">
        <f>'Fin_WY_ID Wind No ITC'!E178</f>
        <v>0</v>
      </c>
      <c r="E644" s="72">
        <f>'Fin_WY_ID Wind No ITC'!F178</f>
        <v>0</v>
      </c>
      <c r="F644" s="72">
        <f>'Fin_WY_ID Wind No ITC'!G178</f>
        <v>0</v>
      </c>
      <c r="G644" s="72">
        <f>'Fin_WY_ID Wind No ITC'!H178</f>
        <v>0</v>
      </c>
      <c r="H644" s="72">
        <f>'Fin_WY_ID Wind No ITC'!I178</f>
        <v>0</v>
      </c>
      <c r="I644" s="72">
        <f>'Fin_WY_ID Wind No ITC'!J178</f>
        <v>0</v>
      </c>
      <c r="J644" s="72">
        <f>'Fin_WY_ID Wind No ITC'!K178</f>
        <v>0</v>
      </c>
      <c r="K644" s="72">
        <f>'Fin_WY_ID Wind No ITC'!L178</f>
        <v>0</v>
      </c>
      <c r="L644" s="72">
        <f>'Fin_WY_ID Wind No ITC'!M178</f>
        <v>0</v>
      </c>
      <c r="M644" s="72">
        <f>'Fin_WY_ID Wind No ITC'!N178</f>
        <v>0</v>
      </c>
      <c r="N644" s="72">
        <f>'Fin_WY_ID Wind No ITC'!O178</f>
        <v>0</v>
      </c>
      <c r="O644" s="72">
        <f>'Fin_WY_ID Wind No ITC'!P178</f>
        <v>0</v>
      </c>
      <c r="P644" s="72">
        <f>'Fin_WY_ID Wind No ITC'!Q178</f>
        <v>0</v>
      </c>
      <c r="Q644" s="72">
        <f>'Fin_WY_ID Wind No ITC'!R178</f>
        <v>0</v>
      </c>
      <c r="R644" s="72">
        <f>'Fin_WY_ID Wind No ITC'!S178</f>
        <v>0</v>
      </c>
      <c r="S644" s="72">
        <f>'Fin_WY_ID Wind No ITC'!T178</f>
        <v>4009.3294217827879</v>
      </c>
      <c r="T644" s="72">
        <f>'Fin_WY_ID Wind No ITC'!U178</f>
        <v>3687.2534031545074</v>
      </c>
      <c r="U644" s="72">
        <f>'Fin_WY_ID Wind No ITC'!V178</f>
        <v>3380.774407168431</v>
      </c>
      <c r="V644" s="72">
        <f>'Fin_WY_ID Wind No ITC'!W178</f>
        <v>3143.7738072260536</v>
      </c>
      <c r="W644" s="72">
        <f>'Fin_WY_ID Wind No ITC'!X178</f>
        <v>2937.0748810629129</v>
      </c>
      <c r="X644" s="72">
        <f>'Fin_WY_ID Wind No ITC'!Y178</f>
        <v>2753.772919956979</v>
      </c>
      <c r="Y644" s="72">
        <f>'Fin_WY_ID Wind No ITC'!Z178</f>
        <v>2607.2931456004535</v>
      </c>
      <c r="Z644" s="72">
        <f>'Fin_WY_ID Wind No ITC'!AA178</f>
        <v>2480.7731587048029</v>
      </c>
      <c r="AA644" s="72">
        <f>'Fin_WY_ID Wind No ITC'!AB178</f>
        <v>2358.873841517564</v>
      </c>
      <c r="AB644" s="72">
        <f>'Fin_WY_ID Wind No ITC'!AC178</f>
        <v>2241.4450602319603</v>
      </c>
      <c r="AC644" s="72">
        <f>'Fin_WY_ID Wind No ITC'!AD178</f>
        <v>2128.3412558790792</v>
      </c>
      <c r="AD644" s="72">
        <f>'Fin_WY_ID Wind No ITC'!AE178</f>
        <v>2019.4213104772393</v>
      </c>
      <c r="AE644" s="72">
        <f ca="1">'Fin_WY_ID Wind No ITC'!AF178</f>
        <v>1293.2120838736532</v>
      </c>
      <c r="AF644" s="72"/>
    </row>
    <row r="645" spans="1:32">
      <c r="A645" s="72" t="s">
        <v>1484</v>
      </c>
      <c r="B645" t="s">
        <v>1484</v>
      </c>
      <c r="D645" s="72">
        <f>'Fin_WY_ID Wind No ITC'!E179</f>
        <v>0</v>
      </c>
      <c r="E645" s="72">
        <f>'Fin_WY_ID Wind No ITC'!F179</f>
        <v>0</v>
      </c>
      <c r="F645" s="72">
        <f>'Fin_WY_ID Wind No ITC'!G179</f>
        <v>0</v>
      </c>
      <c r="G645" s="72">
        <f>'Fin_WY_ID Wind No ITC'!H179</f>
        <v>0</v>
      </c>
      <c r="H645" s="72">
        <f>'Fin_WY_ID Wind No ITC'!I179</f>
        <v>0</v>
      </c>
      <c r="I645" s="72">
        <f>'Fin_WY_ID Wind No ITC'!J179</f>
        <v>0</v>
      </c>
      <c r="J645" s="72">
        <f>'Fin_WY_ID Wind No ITC'!K179</f>
        <v>0</v>
      </c>
      <c r="K645" s="72">
        <f>'Fin_WY_ID Wind No ITC'!L179</f>
        <v>0</v>
      </c>
      <c r="L645" s="72">
        <f>'Fin_WY_ID Wind No ITC'!M179</f>
        <v>0</v>
      </c>
      <c r="M645" s="72">
        <f>'Fin_WY_ID Wind No ITC'!N179</f>
        <v>0</v>
      </c>
      <c r="N645" s="72">
        <f>'Fin_WY_ID Wind No ITC'!O179</f>
        <v>0</v>
      </c>
      <c r="O645" s="72">
        <f>'Fin_WY_ID Wind No ITC'!P179</f>
        <v>0</v>
      </c>
      <c r="P645" s="72">
        <f>'Fin_WY_ID Wind No ITC'!Q179</f>
        <v>0</v>
      </c>
      <c r="Q645" s="72">
        <f>'Fin_WY_ID Wind No ITC'!R179</f>
        <v>0</v>
      </c>
      <c r="R645" s="72">
        <f>'Fin_WY_ID Wind No ITC'!S179</f>
        <v>0</v>
      </c>
      <c r="S645" s="72">
        <f>'Fin_WY_ID Wind No ITC'!T179</f>
        <v>0</v>
      </c>
      <c r="T645" s="72">
        <f>'Fin_WY_ID Wind No ITC'!U179</f>
        <v>3967.1259541850745</v>
      </c>
      <c r="U645" s="72">
        <f>'Fin_WY_ID Wind No ITC'!V179</f>
        <v>3648.4402094370917</v>
      </c>
      <c r="V645" s="72">
        <f>'Fin_WY_ID Wind No ITC'!W179</f>
        <v>3345.1873081456051</v>
      </c>
      <c r="W645" s="72">
        <f>'Fin_WY_ID Wind No ITC'!X179</f>
        <v>3110.6814513605163</v>
      </c>
      <c r="X645" s="72">
        <f>'Fin_WY_ID Wind No ITC'!Y179</f>
        <v>2906.1583033675138</v>
      </c>
      <c r="Y645" s="72">
        <f>'Fin_WY_ID Wind No ITC'!Z179</f>
        <v>2724.7858365890115</v>
      </c>
      <c r="Z645" s="72">
        <f>'Fin_WY_ID Wind No ITC'!AA179</f>
        <v>2579.8479545941327</v>
      </c>
      <c r="AA645" s="72">
        <f>'Fin_WY_ID Wind No ITC'!AB179</f>
        <v>2454.6597570342255</v>
      </c>
      <c r="AB645" s="72">
        <f>'Fin_WY_ID Wind No ITC'!AC179</f>
        <v>2334.0435905542208</v>
      </c>
      <c r="AC645" s="72">
        <f>'Fin_WY_ID Wind No ITC'!AD179</f>
        <v>2217.8509017032029</v>
      </c>
      <c r="AD645" s="72">
        <f>'Fin_WY_ID Wind No ITC'!AE179</f>
        <v>2105.9376637119308</v>
      </c>
      <c r="AE645" s="72">
        <f ca="1">'Fin_WY_ID Wind No ITC'!AF179</f>
        <v>1333.3997176467665</v>
      </c>
      <c r="AF645" s="72"/>
    </row>
    <row r="646" spans="1:32">
      <c r="A646" s="72" t="s">
        <v>1485</v>
      </c>
      <c r="B646" t="s">
        <v>1485</v>
      </c>
      <c r="D646" s="72">
        <f>'Fin_WY_ID Wind No ITC'!E180</f>
        <v>0</v>
      </c>
      <c r="E646" s="72">
        <f>'Fin_WY_ID Wind No ITC'!F180</f>
        <v>0</v>
      </c>
      <c r="F646" s="72">
        <f>'Fin_WY_ID Wind No ITC'!G180</f>
        <v>0</v>
      </c>
      <c r="G646" s="72">
        <f>'Fin_WY_ID Wind No ITC'!H180</f>
        <v>0</v>
      </c>
      <c r="H646" s="72">
        <f>'Fin_WY_ID Wind No ITC'!I180</f>
        <v>0</v>
      </c>
      <c r="I646" s="72">
        <f>'Fin_WY_ID Wind No ITC'!J180</f>
        <v>0</v>
      </c>
      <c r="J646" s="72">
        <f>'Fin_WY_ID Wind No ITC'!K180</f>
        <v>0</v>
      </c>
      <c r="K646" s="72">
        <f>'Fin_WY_ID Wind No ITC'!L180</f>
        <v>0</v>
      </c>
      <c r="L646" s="72">
        <f>'Fin_WY_ID Wind No ITC'!M180</f>
        <v>0</v>
      </c>
      <c r="M646" s="72">
        <f>'Fin_WY_ID Wind No ITC'!N180</f>
        <v>0</v>
      </c>
      <c r="N646" s="72">
        <f>'Fin_WY_ID Wind No ITC'!O180</f>
        <v>0</v>
      </c>
      <c r="O646" s="72">
        <f>'Fin_WY_ID Wind No ITC'!P180</f>
        <v>0</v>
      </c>
      <c r="P646" s="72">
        <f>'Fin_WY_ID Wind No ITC'!Q180</f>
        <v>0</v>
      </c>
      <c r="Q646" s="72">
        <f>'Fin_WY_ID Wind No ITC'!R180</f>
        <v>0</v>
      </c>
      <c r="R646" s="72">
        <f>'Fin_WY_ID Wind No ITC'!S180</f>
        <v>0</v>
      </c>
      <c r="S646" s="72">
        <f>'Fin_WY_ID Wind No ITC'!T180</f>
        <v>0</v>
      </c>
      <c r="T646" s="72">
        <f>'Fin_WY_ID Wind No ITC'!U180</f>
        <v>0</v>
      </c>
      <c r="U646" s="72">
        <f>'Fin_WY_ID Wind No ITC'!V180</f>
        <v>3924.9224865873612</v>
      </c>
      <c r="V646" s="72">
        <f>'Fin_WY_ID Wind No ITC'!W180</f>
        <v>3609.6270157196745</v>
      </c>
      <c r="W646" s="72">
        <f>'Fin_WY_ID Wind No ITC'!X180</f>
        <v>3309.6002091227797</v>
      </c>
      <c r="X646" s="72">
        <f>'Fin_WY_ID Wind No ITC'!Y180</f>
        <v>3077.5890954949787</v>
      </c>
      <c r="Y646" s="72">
        <f>'Fin_WY_ID Wind No ITC'!Z180</f>
        <v>2875.2417256721146</v>
      </c>
      <c r="Z646" s="72">
        <f>'Fin_WY_ID Wind No ITC'!AA180</f>
        <v>2695.7987532210427</v>
      </c>
      <c r="AA646" s="72">
        <f>'Fin_WY_ID Wind No ITC'!AB180</f>
        <v>2552.4027635878119</v>
      </c>
      <c r="AB646" s="72">
        <f>'Fin_WY_ID Wind No ITC'!AC180</f>
        <v>2428.5463553636487</v>
      </c>
      <c r="AC646" s="72">
        <f>'Fin_WY_ID Wind No ITC'!AD180</f>
        <v>2309.2133395908781</v>
      </c>
      <c r="AD646" s="72">
        <f>'Fin_WY_ID Wind No ITC'!AE180</f>
        <v>2194.2567431744446</v>
      </c>
      <c r="AE646" s="72">
        <f ca="1">'Fin_WY_ID Wind No ITC'!AF180</f>
        <v>1374.5780504870902</v>
      </c>
      <c r="AF646" s="72"/>
    </row>
    <row r="647" spans="1:32">
      <c r="A647" s="72" t="s">
        <v>1486</v>
      </c>
      <c r="B647" t="s">
        <v>1486</v>
      </c>
      <c r="D647" s="72">
        <f>'Fin_WY_ID Wind No ITC'!E181</f>
        <v>0</v>
      </c>
      <c r="E647" s="72">
        <f>'Fin_WY_ID Wind No ITC'!F181</f>
        <v>0</v>
      </c>
      <c r="F647" s="72">
        <f>'Fin_WY_ID Wind No ITC'!G181</f>
        <v>0</v>
      </c>
      <c r="G647" s="72">
        <f>'Fin_WY_ID Wind No ITC'!H181</f>
        <v>0</v>
      </c>
      <c r="H647" s="72">
        <f>'Fin_WY_ID Wind No ITC'!I181</f>
        <v>0</v>
      </c>
      <c r="I647" s="72">
        <f>'Fin_WY_ID Wind No ITC'!J181</f>
        <v>0</v>
      </c>
      <c r="J647" s="72">
        <f>'Fin_WY_ID Wind No ITC'!K181</f>
        <v>0</v>
      </c>
      <c r="K647" s="72">
        <f>'Fin_WY_ID Wind No ITC'!L181</f>
        <v>0</v>
      </c>
      <c r="L647" s="72">
        <f>'Fin_WY_ID Wind No ITC'!M181</f>
        <v>0</v>
      </c>
      <c r="M647" s="72">
        <f>'Fin_WY_ID Wind No ITC'!N181</f>
        <v>0</v>
      </c>
      <c r="N647" s="72">
        <f>'Fin_WY_ID Wind No ITC'!O181</f>
        <v>0</v>
      </c>
      <c r="O647" s="72">
        <f>'Fin_WY_ID Wind No ITC'!P181</f>
        <v>0</v>
      </c>
      <c r="P647" s="72">
        <f>'Fin_WY_ID Wind No ITC'!Q181</f>
        <v>0</v>
      </c>
      <c r="Q647" s="72">
        <f>'Fin_WY_ID Wind No ITC'!R181</f>
        <v>0</v>
      </c>
      <c r="R647" s="72">
        <f>'Fin_WY_ID Wind No ITC'!S181</f>
        <v>0</v>
      </c>
      <c r="S647" s="72">
        <f>'Fin_WY_ID Wind No ITC'!T181</f>
        <v>0</v>
      </c>
      <c r="T647" s="72">
        <f>'Fin_WY_ID Wind No ITC'!U181</f>
        <v>0</v>
      </c>
      <c r="U647" s="72">
        <f>'Fin_WY_ID Wind No ITC'!V181</f>
        <v>0</v>
      </c>
      <c r="V647" s="72">
        <f>'Fin_WY_ID Wind No ITC'!W181</f>
        <v>3882.7190189896482</v>
      </c>
      <c r="W647" s="72">
        <f>'Fin_WY_ID Wind No ITC'!X181</f>
        <v>3570.8138220022588</v>
      </c>
      <c r="X647" s="72">
        <f>'Fin_WY_ID Wind No ITC'!Y181</f>
        <v>3274.0131100999547</v>
      </c>
      <c r="Y647" s="72">
        <f>'Fin_WY_ID Wind No ITC'!Z181</f>
        <v>3044.4967396294423</v>
      </c>
      <c r="Z647" s="72">
        <f>'Fin_WY_ID Wind No ITC'!AA181</f>
        <v>2844.3251479767159</v>
      </c>
      <c r="AA647" s="72">
        <f>'Fin_WY_ID Wind No ITC'!AB181</f>
        <v>2666.8116698530748</v>
      </c>
      <c r="AB647" s="72">
        <f>'Fin_WY_ID Wind No ITC'!AC181</f>
        <v>2524.9575725814916</v>
      </c>
      <c r="AC647" s="72">
        <f>'Fin_WY_ID Wind No ITC'!AD181</f>
        <v>2402.4329536930722</v>
      </c>
      <c r="AD647" s="72">
        <f>'Fin_WY_ID Wind No ITC'!AE181</f>
        <v>2284.3830886275359</v>
      </c>
      <c r="AE647" s="72">
        <f ca="1">'Fin_WY_ID Wind No ITC'!AF181</f>
        <v>1416.7550855689819</v>
      </c>
      <c r="AF647" s="72"/>
    </row>
    <row r="648" spans="1:32">
      <c r="A648" s="72" t="s">
        <v>1487</v>
      </c>
      <c r="B648" t="s">
        <v>1487</v>
      </c>
      <c r="D648" s="72">
        <f>'Fin_WY_ID Wind No ITC'!E182</f>
        <v>0</v>
      </c>
      <c r="E648" s="72">
        <f>'Fin_WY_ID Wind No ITC'!F182</f>
        <v>0</v>
      </c>
      <c r="F648" s="72">
        <f>'Fin_WY_ID Wind No ITC'!G182</f>
        <v>0</v>
      </c>
      <c r="G648" s="72">
        <f>'Fin_WY_ID Wind No ITC'!H182</f>
        <v>0</v>
      </c>
      <c r="H648" s="72">
        <f>'Fin_WY_ID Wind No ITC'!I182</f>
        <v>0</v>
      </c>
      <c r="I648" s="72">
        <f>'Fin_WY_ID Wind No ITC'!J182</f>
        <v>0</v>
      </c>
      <c r="J648" s="72">
        <f>'Fin_WY_ID Wind No ITC'!K182</f>
        <v>0</v>
      </c>
      <c r="K648" s="72">
        <f>'Fin_WY_ID Wind No ITC'!L182</f>
        <v>0</v>
      </c>
      <c r="L648" s="72">
        <f>'Fin_WY_ID Wind No ITC'!M182</f>
        <v>0</v>
      </c>
      <c r="M648" s="72">
        <f>'Fin_WY_ID Wind No ITC'!N182</f>
        <v>0</v>
      </c>
      <c r="N648" s="72">
        <f>'Fin_WY_ID Wind No ITC'!O182</f>
        <v>0</v>
      </c>
      <c r="O648" s="72">
        <f>'Fin_WY_ID Wind No ITC'!P182</f>
        <v>0</v>
      </c>
      <c r="P648" s="72">
        <f>'Fin_WY_ID Wind No ITC'!Q182</f>
        <v>0</v>
      </c>
      <c r="Q648" s="72">
        <f>'Fin_WY_ID Wind No ITC'!R182</f>
        <v>0</v>
      </c>
      <c r="R648" s="72">
        <f>'Fin_WY_ID Wind No ITC'!S182</f>
        <v>0</v>
      </c>
      <c r="S648" s="72">
        <f>'Fin_WY_ID Wind No ITC'!T182</f>
        <v>0</v>
      </c>
      <c r="T648" s="72">
        <f>'Fin_WY_ID Wind No ITC'!U182</f>
        <v>0</v>
      </c>
      <c r="U648" s="72">
        <f>'Fin_WY_ID Wind No ITC'!V182</f>
        <v>0</v>
      </c>
      <c r="V648" s="72">
        <f>'Fin_WY_ID Wind No ITC'!W182</f>
        <v>0</v>
      </c>
      <c r="W648" s="72">
        <f>'Fin_WY_ID Wind No ITC'!X182</f>
        <v>3840.5155513919344</v>
      </c>
      <c r="X648" s="72">
        <f>'Fin_WY_ID Wind No ITC'!Y182</f>
        <v>3532.0006282848431</v>
      </c>
      <c r="Y648" s="72">
        <f>'Fin_WY_ID Wind No ITC'!Z182</f>
        <v>3238.4260110771284</v>
      </c>
      <c r="Z648" s="72">
        <f>'Fin_WY_ID Wind No ITC'!AA182</f>
        <v>3011.4043837639047</v>
      </c>
      <c r="AA648" s="72">
        <f>'Fin_WY_ID Wind No ITC'!AB182</f>
        <v>2813.4085702813163</v>
      </c>
      <c r="AB648" s="72">
        <f>'Fin_WY_ID Wind No ITC'!AC182</f>
        <v>2637.824586485106</v>
      </c>
      <c r="AC648" s="72">
        <f>'Fin_WY_ID Wind No ITC'!AD182</f>
        <v>2497.5123815751713</v>
      </c>
      <c r="AD648" s="72">
        <f>'Fin_WY_ID Wind No ITC'!AE182</f>
        <v>2376.3195520224949</v>
      </c>
      <c r="AE648" s="72">
        <f ca="1">'Fin_WY_ID Wind No ITC'!AF182</f>
        <v>1459.9379707544983</v>
      </c>
      <c r="AF648" s="72"/>
    </row>
    <row r="649" spans="1:32">
      <c r="A649" s="72" t="s">
        <v>1488</v>
      </c>
      <c r="B649" t="s">
        <v>1488</v>
      </c>
      <c r="D649" s="72">
        <f>'Fin_WY_ID Wind No ITC'!E183</f>
        <v>0</v>
      </c>
      <c r="E649" s="72">
        <f>'Fin_WY_ID Wind No ITC'!F183</f>
        <v>0</v>
      </c>
      <c r="F649" s="72">
        <f>'Fin_WY_ID Wind No ITC'!G183</f>
        <v>0</v>
      </c>
      <c r="G649" s="72">
        <f>'Fin_WY_ID Wind No ITC'!H183</f>
        <v>0</v>
      </c>
      <c r="H649" s="72">
        <f>'Fin_WY_ID Wind No ITC'!I183</f>
        <v>0</v>
      </c>
      <c r="I649" s="72">
        <f>'Fin_WY_ID Wind No ITC'!J183</f>
        <v>0</v>
      </c>
      <c r="J649" s="72">
        <f>'Fin_WY_ID Wind No ITC'!K183</f>
        <v>0</v>
      </c>
      <c r="K649" s="72">
        <f>'Fin_WY_ID Wind No ITC'!L183</f>
        <v>0</v>
      </c>
      <c r="L649" s="72">
        <f>'Fin_WY_ID Wind No ITC'!M183</f>
        <v>0</v>
      </c>
      <c r="M649" s="72">
        <f>'Fin_WY_ID Wind No ITC'!N183</f>
        <v>0</v>
      </c>
      <c r="N649" s="72">
        <f>'Fin_WY_ID Wind No ITC'!O183</f>
        <v>0</v>
      </c>
      <c r="O649" s="72">
        <f>'Fin_WY_ID Wind No ITC'!P183</f>
        <v>0</v>
      </c>
      <c r="P649" s="72">
        <f>'Fin_WY_ID Wind No ITC'!Q183</f>
        <v>0</v>
      </c>
      <c r="Q649" s="72">
        <f>'Fin_WY_ID Wind No ITC'!R183</f>
        <v>0</v>
      </c>
      <c r="R649" s="72">
        <f>'Fin_WY_ID Wind No ITC'!S183</f>
        <v>0</v>
      </c>
      <c r="S649" s="72">
        <f>'Fin_WY_ID Wind No ITC'!T183</f>
        <v>0</v>
      </c>
      <c r="T649" s="72">
        <f>'Fin_WY_ID Wind No ITC'!U183</f>
        <v>0</v>
      </c>
      <c r="U649" s="72">
        <f>'Fin_WY_ID Wind No ITC'!V183</f>
        <v>0</v>
      </c>
      <c r="V649" s="72">
        <f>'Fin_WY_ID Wind No ITC'!W183</f>
        <v>0</v>
      </c>
      <c r="W649" s="72">
        <f>'Fin_WY_ID Wind No ITC'!X183</f>
        <v>0</v>
      </c>
      <c r="X649" s="72">
        <f>'Fin_WY_ID Wind No ITC'!Y183</f>
        <v>3798.3120837942201</v>
      </c>
      <c r="Y649" s="72">
        <f>'Fin_WY_ID Wind No ITC'!Z183</f>
        <v>3493.1874345674273</v>
      </c>
      <c r="Z649" s="72">
        <f>'Fin_WY_ID Wind No ITC'!AA183</f>
        <v>3202.8389120543015</v>
      </c>
      <c r="AA649" s="72">
        <f>'Fin_WY_ID Wind No ITC'!AB183</f>
        <v>2978.312027898367</v>
      </c>
      <c r="AB649" s="72">
        <f>'Fin_WY_ID Wind No ITC'!AC183</f>
        <v>2782.4919925859172</v>
      </c>
      <c r="AC649" s="72">
        <f>'Fin_WY_ID Wind No ITC'!AD183</f>
        <v>2608.8375031171386</v>
      </c>
      <c r="AD649" s="72">
        <f>'Fin_WY_ID Wind No ITC'!AE183</f>
        <v>2470.06719056885</v>
      </c>
      <c r="AE649" s="72">
        <f ca="1">'Fin_WY_ID Wind No ITC'!AF183</f>
        <v>1504.13293528246</v>
      </c>
      <c r="AF649" s="72"/>
    </row>
    <row r="650" spans="1:32">
      <c r="A650" s="72" t="s">
        <v>1489</v>
      </c>
      <c r="B650" t="s">
        <v>1489</v>
      </c>
      <c r="D650" s="72">
        <f>'Fin_WY_ID Wind No ITC'!E184</f>
        <v>0</v>
      </c>
      <c r="E650" s="72">
        <f>'Fin_WY_ID Wind No ITC'!F184</f>
        <v>0</v>
      </c>
      <c r="F650" s="72">
        <f>'Fin_WY_ID Wind No ITC'!G184</f>
        <v>0</v>
      </c>
      <c r="G650" s="72">
        <f>'Fin_WY_ID Wind No ITC'!H184</f>
        <v>0</v>
      </c>
      <c r="H650" s="72">
        <f>'Fin_WY_ID Wind No ITC'!I184</f>
        <v>0</v>
      </c>
      <c r="I650" s="72">
        <f>'Fin_WY_ID Wind No ITC'!J184</f>
        <v>0</v>
      </c>
      <c r="J650" s="72">
        <f>'Fin_WY_ID Wind No ITC'!K184</f>
        <v>0</v>
      </c>
      <c r="K650" s="72">
        <f>'Fin_WY_ID Wind No ITC'!L184</f>
        <v>0</v>
      </c>
      <c r="L650" s="72">
        <f>'Fin_WY_ID Wind No ITC'!M184</f>
        <v>0</v>
      </c>
      <c r="M650" s="72">
        <f>'Fin_WY_ID Wind No ITC'!N184</f>
        <v>0</v>
      </c>
      <c r="N650" s="72">
        <f>'Fin_WY_ID Wind No ITC'!O184</f>
        <v>0</v>
      </c>
      <c r="O650" s="72">
        <f>'Fin_WY_ID Wind No ITC'!P184</f>
        <v>0</v>
      </c>
      <c r="P650" s="72">
        <f>'Fin_WY_ID Wind No ITC'!Q184</f>
        <v>0</v>
      </c>
      <c r="Q650" s="72">
        <f>'Fin_WY_ID Wind No ITC'!R184</f>
        <v>0</v>
      </c>
      <c r="R650" s="72">
        <f>'Fin_WY_ID Wind No ITC'!S184</f>
        <v>0</v>
      </c>
      <c r="S650" s="72">
        <f>'Fin_WY_ID Wind No ITC'!T184</f>
        <v>0</v>
      </c>
      <c r="T650" s="72">
        <f>'Fin_WY_ID Wind No ITC'!U184</f>
        <v>0</v>
      </c>
      <c r="U650" s="72">
        <f>'Fin_WY_ID Wind No ITC'!V184</f>
        <v>0</v>
      </c>
      <c r="V650" s="72">
        <f>'Fin_WY_ID Wind No ITC'!W184</f>
        <v>0</v>
      </c>
      <c r="W650" s="72">
        <f>'Fin_WY_ID Wind No ITC'!X184</f>
        <v>0</v>
      </c>
      <c r="X650" s="72">
        <f>'Fin_WY_ID Wind No ITC'!Y184</f>
        <v>0</v>
      </c>
      <c r="Y650" s="72">
        <f>'Fin_WY_ID Wind No ITC'!Z184</f>
        <v>3756.1086161965068</v>
      </c>
      <c r="Z650" s="72">
        <f>'Fin_WY_ID Wind No ITC'!AA184</f>
        <v>3454.3742408500111</v>
      </c>
      <c r="AA650" s="72">
        <f>'Fin_WY_ID Wind No ITC'!AB184</f>
        <v>3167.2518130314761</v>
      </c>
      <c r="AB650" s="72">
        <f>'Fin_WY_ID Wind No ITC'!AC184</f>
        <v>2945.2196720328288</v>
      </c>
      <c r="AC650" s="72">
        <f>'Fin_WY_ID Wind No ITC'!AD184</f>
        <v>2751.575414890518</v>
      </c>
      <c r="AD650" s="72">
        <f>'Fin_WY_ID Wind No ITC'!AE184</f>
        <v>2579.8504197491702</v>
      </c>
      <c r="AE650" s="72">
        <f ca="1">'Fin_WY_ID Wind No ITC'!AF184</f>
        <v>1549.3452236708963</v>
      </c>
      <c r="AF650" s="72"/>
    </row>
    <row r="651" spans="1:32">
      <c r="A651" s="72" t="s">
        <v>1490</v>
      </c>
      <c r="B651" t="s">
        <v>1490</v>
      </c>
      <c r="D651" s="72">
        <f>'Fin_WY_ID Wind No ITC'!E185</f>
        <v>0</v>
      </c>
      <c r="E651" s="72">
        <f>'Fin_WY_ID Wind No ITC'!F185</f>
        <v>0</v>
      </c>
      <c r="F651" s="72">
        <f>'Fin_WY_ID Wind No ITC'!G185</f>
        <v>0</v>
      </c>
      <c r="G651" s="72">
        <f>'Fin_WY_ID Wind No ITC'!H185</f>
        <v>0</v>
      </c>
      <c r="H651" s="72">
        <f>'Fin_WY_ID Wind No ITC'!I185</f>
        <v>0</v>
      </c>
      <c r="I651" s="72">
        <f>'Fin_WY_ID Wind No ITC'!J185</f>
        <v>0</v>
      </c>
      <c r="J651" s="72">
        <f>'Fin_WY_ID Wind No ITC'!K185</f>
        <v>0</v>
      </c>
      <c r="K651" s="72">
        <f>'Fin_WY_ID Wind No ITC'!L185</f>
        <v>0</v>
      </c>
      <c r="L651" s="72">
        <f>'Fin_WY_ID Wind No ITC'!M185</f>
        <v>0</v>
      </c>
      <c r="M651" s="72">
        <f>'Fin_WY_ID Wind No ITC'!N185</f>
        <v>0</v>
      </c>
      <c r="N651" s="72">
        <f>'Fin_WY_ID Wind No ITC'!O185</f>
        <v>0</v>
      </c>
      <c r="O651" s="72">
        <f>'Fin_WY_ID Wind No ITC'!P185</f>
        <v>0</v>
      </c>
      <c r="P651" s="72">
        <f>'Fin_WY_ID Wind No ITC'!Q185</f>
        <v>0</v>
      </c>
      <c r="Q651" s="72">
        <f>'Fin_WY_ID Wind No ITC'!R185</f>
        <v>0</v>
      </c>
      <c r="R651" s="72">
        <f>'Fin_WY_ID Wind No ITC'!S185</f>
        <v>0</v>
      </c>
      <c r="S651" s="72">
        <f>'Fin_WY_ID Wind No ITC'!T185</f>
        <v>0</v>
      </c>
      <c r="T651" s="72">
        <f>'Fin_WY_ID Wind No ITC'!U185</f>
        <v>0</v>
      </c>
      <c r="U651" s="72">
        <f>'Fin_WY_ID Wind No ITC'!V185</f>
        <v>0</v>
      </c>
      <c r="V651" s="72">
        <f>'Fin_WY_ID Wind No ITC'!W185</f>
        <v>0</v>
      </c>
      <c r="W651" s="72">
        <f>'Fin_WY_ID Wind No ITC'!X185</f>
        <v>0</v>
      </c>
      <c r="X651" s="72">
        <f>'Fin_WY_ID Wind No ITC'!Y185</f>
        <v>0</v>
      </c>
      <c r="Y651" s="72">
        <f>'Fin_WY_ID Wind No ITC'!Z185</f>
        <v>0</v>
      </c>
      <c r="Z651" s="72">
        <f>'Fin_WY_ID Wind No ITC'!AA185</f>
        <v>3713.9051485987916</v>
      </c>
      <c r="AA651" s="72">
        <f>'Fin_WY_ID Wind No ITC'!AB185</f>
        <v>3415.5610471325936</v>
      </c>
      <c r="AB651" s="72">
        <f>'Fin_WY_ID Wind No ITC'!AC185</f>
        <v>3131.6647140086498</v>
      </c>
      <c r="AC651" s="72">
        <f>'Fin_WY_ID Wind No ITC'!AD185</f>
        <v>2912.1273161672916</v>
      </c>
      <c r="AD651" s="72">
        <f>'Fin_WY_ID Wind No ITC'!AE185</f>
        <v>2720.6588371951188</v>
      </c>
      <c r="AE651" s="72">
        <f ca="1">'Fin_WY_ID Wind No ITC'!AF185</f>
        <v>1596.4698509795878</v>
      </c>
      <c r="AF651" s="72"/>
    </row>
    <row r="652" spans="1:32">
      <c r="A652" s="72" t="s">
        <v>1491</v>
      </c>
      <c r="B652" t="s">
        <v>1491</v>
      </c>
      <c r="D652" s="72">
        <f>'Fin_WY_ID Wind No ITC'!E186</f>
        <v>0</v>
      </c>
      <c r="E652" s="72">
        <f>'Fin_WY_ID Wind No ITC'!F186</f>
        <v>0</v>
      </c>
      <c r="F652" s="72">
        <f>'Fin_WY_ID Wind No ITC'!G186</f>
        <v>0</v>
      </c>
      <c r="G652" s="72">
        <f>'Fin_WY_ID Wind No ITC'!H186</f>
        <v>0</v>
      </c>
      <c r="H652" s="72">
        <f>'Fin_WY_ID Wind No ITC'!I186</f>
        <v>0</v>
      </c>
      <c r="I652" s="72">
        <f>'Fin_WY_ID Wind No ITC'!J186</f>
        <v>0</v>
      </c>
      <c r="J652" s="72">
        <f>'Fin_WY_ID Wind No ITC'!K186</f>
        <v>0</v>
      </c>
      <c r="K652" s="72">
        <f>'Fin_WY_ID Wind No ITC'!L186</f>
        <v>0</v>
      </c>
      <c r="L652" s="72">
        <f>'Fin_WY_ID Wind No ITC'!M186</f>
        <v>0</v>
      </c>
      <c r="M652" s="72">
        <f>'Fin_WY_ID Wind No ITC'!N186</f>
        <v>0</v>
      </c>
      <c r="N652" s="72">
        <f>'Fin_WY_ID Wind No ITC'!O186</f>
        <v>0</v>
      </c>
      <c r="O652" s="72">
        <f>'Fin_WY_ID Wind No ITC'!P186</f>
        <v>0</v>
      </c>
      <c r="P652" s="72">
        <f>'Fin_WY_ID Wind No ITC'!Q186</f>
        <v>0</v>
      </c>
      <c r="Q652" s="72">
        <f>'Fin_WY_ID Wind No ITC'!R186</f>
        <v>0</v>
      </c>
      <c r="R652" s="72">
        <f>'Fin_WY_ID Wind No ITC'!S186</f>
        <v>0</v>
      </c>
      <c r="S652" s="72">
        <f>'Fin_WY_ID Wind No ITC'!T186</f>
        <v>0</v>
      </c>
      <c r="T652" s="72">
        <f>'Fin_WY_ID Wind No ITC'!U186</f>
        <v>0</v>
      </c>
      <c r="U652" s="72">
        <f>'Fin_WY_ID Wind No ITC'!V186</f>
        <v>0</v>
      </c>
      <c r="V652" s="72">
        <f>'Fin_WY_ID Wind No ITC'!W186</f>
        <v>0</v>
      </c>
      <c r="W652" s="72">
        <f>'Fin_WY_ID Wind No ITC'!X186</f>
        <v>0</v>
      </c>
      <c r="X652" s="72">
        <f>'Fin_WY_ID Wind No ITC'!Y186</f>
        <v>0</v>
      </c>
      <c r="Y652" s="72">
        <f>'Fin_WY_ID Wind No ITC'!Z186</f>
        <v>0</v>
      </c>
      <c r="Z652" s="72">
        <f>'Fin_WY_ID Wind No ITC'!AA186</f>
        <v>0</v>
      </c>
      <c r="AA652" s="72">
        <f>'Fin_WY_ID Wind No ITC'!AB186</f>
        <v>3671.7016810010782</v>
      </c>
      <c r="AB652" s="72">
        <f>'Fin_WY_ID Wind No ITC'!AC186</f>
        <v>3376.7478534151787</v>
      </c>
      <c r="AC652" s="72">
        <f>'Fin_WY_ID Wind No ITC'!AD186</f>
        <v>3096.0776149858248</v>
      </c>
      <c r="AD652" s="72">
        <f>'Fin_WY_ID Wind No ITC'!AE186</f>
        <v>2879.0349603017548</v>
      </c>
      <c r="AE652" s="72">
        <f ca="1">'Fin_WY_ID Wind No ITC'!AF186</f>
        <v>1647.1963144277381</v>
      </c>
      <c r="AF652" s="72"/>
    </row>
    <row r="653" spans="1:32">
      <c r="A653" s="72" t="s">
        <v>1492</v>
      </c>
      <c r="B653" t="s">
        <v>1492</v>
      </c>
      <c r="D653" s="72">
        <f>'Fin_WY_ID Wind No ITC'!E187</f>
        <v>0</v>
      </c>
      <c r="E653" s="72">
        <f>'Fin_WY_ID Wind No ITC'!F187</f>
        <v>0</v>
      </c>
      <c r="F653" s="72">
        <f>'Fin_WY_ID Wind No ITC'!G187</f>
        <v>0</v>
      </c>
      <c r="G653" s="72">
        <f>'Fin_WY_ID Wind No ITC'!H187</f>
        <v>0</v>
      </c>
      <c r="H653" s="72">
        <f>'Fin_WY_ID Wind No ITC'!I187</f>
        <v>0</v>
      </c>
      <c r="I653" s="72">
        <f>'Fin_WY_ID Wind No ITC'!J187</f>
        <v>0</v>
      </c>
      <c r="J653" s="72">
        <f>'Fin_WY_ID Wind No ITC'!K187</f>
        <v>0</v>
      </c>
      <c r="K653" s="72">
        <f>'Fin_WY_ID Wind No ITC'!L187</f>
        <v>0</v>
      </c>
      <c r="L653" s="72">
        <f>'Fin_WY_ID Wind No ITC'!M187</f>
        <v>0</v>
      </c>
      <c r="M653" s="72">
        <f>'Fin_WY_ID Wind No ITC'!N187</f>
        <v>0</v>
      </c>
      <c r="N653" s="72">
        <f>'Fin_WY_ID Wind No ITC'!O187</f>
        <v>0</v>
      </c>
      <c r="O653" s="72">
        <f>'Fin_WY_ID Wind No ITC'!P187</f>
        <v>0</v>
      </c>
      <c r="P653" s="72">
        <f>'Fin_WY_ID Wind No ITC'!Q187</f>
        <v>0</v>
      </c>
      <c r="Q653" s="72">
        <f>'Fin_WY_ID Wind No ITC'!R187</f>
        <v>0</v>
      </c>
      <c r="R653" s="72">
        <f>'Fin_WY_ID Wind No ITC'!S187</f>
        <v>0</v>
      </c>
      <c r="S653" s="72">
        <f>'Fin_WY_ID Wind No ITC'!T187</f>
        <v>0</v>
      </c>
      <c r="T653" s="72">
        <f>'Fin_WY_ID Wind No ITC'!U187</f>
        <v>0</v>
      </c>
      <c r="U653" s="72">
        <f>'Fin_WY_ID Wind No ITC'!V187</f>
        <v>0</v>
      </c>
      <c r="V653" s="72">
        <f>'Fin_WY_ID Wind No ITC'!W187</f>
        <v>0</v>
      </c>
      <c r="W653" s="72">
        <f>'Fin_WY_ID Wind No ITC'!X187</f>
        <v>0</v>
      </c>
      <c r="X653" s="72">
        <f>'Fin_WY_ID Wind No ITC'!Y187</f>
        <v>0</v>
      </c>
      <c r="Y653" s="72">
        <f>'Fin_WY_ID Wind No ITC'!Z187</f>
        <v>0</v>
      </c>
      <c r="Z653" s="72">
        <f>'Fin_WY_ID Wind No ITC'!AA187</f>
        <v>0</v>
      </c>
      <c r="AA653" s="72">
        <f>'Fin_WY_ID Wind No ITC'!AB187</f>
        <v>0</v>
      </c>
      <c r="AB653" s="72">
        <f>'Fin_WY_ID Wind No ITC'!AC187</f>
        <v>3629.4982134033639</v>
      </c>
      <c r="AC653" s="72">
        <f>'Fin_WY_ID Wind No ITC'!AD187</f>
        <v>3337.9346596977625</v>
      </c>
      <c r="AD653" s="72">
        <f>'Fin_WY_ID Wind No ITC'!AE187</f>
        <v>3060.4905159629998</v>
      </c>
      <c r="AE653" s="72">
        <f ca="1">'Fin_WY_ID Wind No ITC'!AF187</f>
        <v>1702.182976800779</v>
      </c>
      <c r="AF653" s="72"/>
    </row>
    <row r="654" spans="1:32">
      <c r="A654" s="72" t="s">
        <v>1493</v>
      </c>
      <c r="B654" t="s">
        <v>1493</v>
      </c>
      <c r="D654" s="72">
        <f>'Fin_WY_ID Wind No ITC'!E188</f>
        <v>0</v>
      </c>
      <c r="E654" s="72">
        <f>'Fin_WY_ID Wind No ITC'!F188</f>
        <v>0</v>
      </c>
      <c r="F654" s="72">
        <f>'Fin_WY_ID Wind No ITC'!G188</f>
        <v>0</v>
      </c>
      <c r="G654" s="72">
        <f>'Fin_WY_ID Wind No ITC'!H188</f>
        <v>0</v>
      </c>
      <c r="H654" s="72">
        <f>'Fin_WY_ID Wind No ITC'!I188</f>
        <v>0</v>
      </c>
      <c r="I654" s="72">
        <f>'Fin_WY_ID Wind No ITC'!J188</f>
        <v>0</v>
      </c>
      <c r="J654" s="72">
        <f>'Fin_WY_ID Wind No ITC'!K188</f>
        <v>0</v>
      </c>
      <c r="K654" s="72">
        <f>'Fin_WY_ID Wind No ITC'!L188</f>
        <v>0</v>
      </c>
      <c r="L654" s="72">
        <f>'Fin_WY_ID Wind No ITC'!M188</f>
        <v>0</v>
      </c>
      <c r="M654" s="72">
        <f>'Fin_WY_ID Wind No ITC'!N188</f>
        <v>0</v>
      </c>
      <c r="N654" s="72">
        <f>'Fin_WY_ID Wind No ITC'!O188</f>
        <v>0</v>
      </c>
      <c r="O654" s="72">
        <f>'Fin_WY_ID Wind No ITC'!P188</f>
        <v>0</v>
      </c>
      <c r="P654" s="72">
        <f>'Fin_WY_ID Wind No ITC'!Q188</f>
        <v>0</v>
      </c>
      <c r="Q654" s="72">
        <f>'Fin_WY_ID Wind No ITC'!R188</f>
        <v>0</v>
      </c>
      <c r="R654" s="72">
        <f>'Fin_WY_ID Wind No ITC'!S188</f>
        <v>0</v>
      </c>
      <c r="S654" s="72">
        <f>'Fin_WY_ID Wind No ITC'!T188</f>
        <v>0</v>
      </c>
      <c r="T654" s="72">
        <f>'Fin_WY_ID Wind No ITC'!U188</f>
        <v>0</v>
      </c>
      <c r="U654" s="72">
        <f>'Fin_WY_ID Wind No ITC'!V188</f>
        <v>0</v>
      </c>
      <c r="V654" s="72">
        <f>'Fin_WY_ID Wind No ITC'!W188</f>
        <v>0</v>
      </c>
      <c r="W654" s="72">
        <f>'Fin_WY_ID Wind No ITC'!X188</f>
        <v>0</v>
      </c>
      <c r="X654" s="72">
        <f>'Fin_WY_ID Wind No ITC'!Y188</f>
        <v>0</v>
      </c>
      <c r="Y654" s="72">
        <f>'Fin_WY_ID Wind No ITC'!Z188</f>
        <v>0</v>
      </c>
      <c r="Z654" s="72">
        <f>'Fin_WY_ID Wind No ITC'!AA188</f>
        <v>0</v>
      </c>
      <c r="AA654" s="72">
        <f>'Fin_WY_ID Wind No ITC'!AB188</f>
        <v>0</v>
      </c>
      <c r="AB654" s="72">
        <f>'Fin_WY_ID Wind No ITC'!AC188</f>
        <v>0</v>
      </c>
      <c r="AC654" s="72">
        <f>'Fin_WY_ID Wind No ITC'!AD188</f>
        <v>3587.2947458056506</v>
      </c>
      <c r="AD654" s="72">
        <f>'Fin_WY_ID Wind No ITC'!AE188</f>
        <v>3299.1214659803468</v>
      </c>
      <c r="AE654" s="72">
        <f ca="1">'Fin_WY_ID Wind No ITC'!AF188</f>
        <v>1762.331088728527</v>
      </c>
      <c r="AF654" s="72"/>
    </row>
    <row r="655" spans="1:32">
      <c r="A655" s="72" t="s">
        <v>1494</v>
      </c>
      <c r="B655" t="s">
        <v>1494</v>
      </c>
      <c r="D655" s="72">
        <f>'Fin_WY_ID Wind No ITC'!E189</f>
        <v>0</v>
      </c>
      <c r="E655" s="72">
        <f>'Fin_WY_ID Wind No ITC'!F189</f>
        <v>0</v>
      </c>
      <c r="F655" s="72">
        <f>'Fin_WY_ID Wind No ITC'!G189</f>
        <v>0</v>
      </c>
      <c r="G655" s="72">
        <f>'Fin_WY_ID Wind No ITC'!H189</f>
        <v>0</v>
      </c>
      <c r="H655" s="72">
        <f>'Fin_WY_ID Wind No ITC'!I189</f>
        <v>0</v>
      </c>
      <c r="I655" s="72">
        <f>'Fin_WY_ID Wind No ITC'!J189</f>
        <v>0</v>
      </c>
      <c r="J655" s="72">
        <f>'Fin_WY_ID Wind No ITC'!K189</f>
        <v>0</v>
      </c>
      <c r="K655" s="72">
        <f>'Fin_WY_ID Wind No ITC'!L189</f>
        <v>0</v>
      </c>
      <c r="L655" s="72">
        <f>'Fin_WY_ID Wind No ITC'!M189</f>
        <v>0</v>
      </c>
      <c r="M655" s="72">
        <f>'Fin_WY_ID Wind No ITC'!N189</f>
        <v>0</v>
      </c>
      <c r="N655" s="72">
        <f>'Fin_WY_ID Wind No ITC'!O189</f>
        <v>0</v>
      </c>
      <c r="O655" s="72">
        <f>'Fin_WY_ID Wind No ITC'!P189</f>
        <v>0</v>
      </c>
      <c r="P655" s="72">
        <f>'Fin_WY_ID Wind No ITC'!Q189</f>
        <v>0</v>
      </c>
      <c r="Q655" s="72">
        <f>'Fin_WY_ID Wind No ITC'!R189</f>
        <v>0</v>
      </c>
      <c r="R655" s="72">
        <f>'Fin_WY_ID Wind No ITC'!S189</f>
        <v>0</v>
      </c>
      <c r="S655" s="72">
        <f>'Fin_WY_ID Wind No ITC'!T189</f>
        <v>0</v>
      </c>
      <c r="T655" s="72">
        <f>'Fin_WY_ID Wind No ITC'!U189</f>
        <v>0</v>
      </c>
      <c r="U655" s="72">
        <f>'Fin_WY_ID Wind No ITC'!V189</f>
        <v>0</v>
      </c>
      <c r="V655" s="72">
        <f>'Fin_WY_ID Wind No ITC'!W189</f>
        <v>0</v>
      </c>
      <c r="W655" s="72">
        <f>'Fin_WY_ID Wind No ITC'!X189</f>
        <v>0</v>
      </c>
      <c r="X655" s="72">
        <f>'Fin_WY_ID Wind No ITC'!Y189</f>
        <v>0</v>
      </c>
      <c r="Y655" s="72">
        <f>'Fin_WY_ID Wind No ITC'!Z189</f>
        <v>0</v>
      </c>
      <c r="Z655" s="72">
        <f>'Fin_WY_ID Wind No ITC'!AA189</f>
        <v>0</v>
      </c>
      <c r="AA655" s="72">
        <f>'Fin_WY_ID Wind No ITC'!AB189</f>
        <v>0</v>
      </c>
      <c r="AB655" s="72">
        <f>'Fin_WY_ID Wind No ITC'!AC189</f>
        <v>0</v>
      </c>
      <c r="AC655" s="72">
        <f>'Fin_WY_ID Wind No ITC'!AD189</f>
        <v>0</v>
      </c>
      <c r="AD655" s="72">
        <f>'Fin_WY_ID Wind No ITC'!AE189</f>
        <v>3545.0912782079381</v>
      </c>
      <c r="AE655" s="72">
        <f ca="1">'Fin_WY_ID Wind No ITC'!AF189</f>
        <v>1830.4037200859671</v>
      </c>
      <c r="AF655" s="72"/>
    </row>
    <row r="656" spans="1:32">
      <c r="A656" s="72" t="s">
        <v>1495</v>
      </c>
      <c r="B656" t="s">
        <v>1495</v>
      </c>
      <c r="D656" s="72">
        <f>'Fin_WY_ID Wind No ITC'!E190</f>
        <v>0</v>
      </c>
      <c r="E656" s="72">
        <f>'Fin_WY_ID Wind No ITC'!F190</f>
        <v>0</v>
      </c>
      <c r="F656" s="72">
        <f>'Fin_WY_ID Wind No ITC'!G190</f>
        <v>0</v>
      </c>
      <c r="G656" s="72">
        <f>'Fin_WY_ID Wind No ITC'!H190</f>
        <v>0</v>
      </c>
      <c r="H656" s="72">
        <f>'Fin_WY_ID Wind No ITC'!I190</f>
        <v>0</v>
      </c>
      <c r="I656" s="72">
        <f>'Fin_WY_ID Wind No ITC'!J190</f>
        <v>0</v>
      </c>
      <c r="J656" s="72">
        <f>'Fin_WY_ID Wind No ITC'!K190</f>
        <v>0</v>
      </c>
      <c r="K656" s="72">
        <f>'Fin_WY_ID Wind No ITC'!L190</f>
        <v>0</v>
      </c>
      <c r="L656" s="72">
        <f>'Fin_WY_ID Wind No ITC'!M190</f>
        <v>0</v>
      </c>
      <c r="M656" s="72">
        <f>'Fin_WY_ID Wind No ITC'!N190</f>
        <v>0</v>
      </c>
      <c r="N656" s="72">
        <f>'Fin_WY_ID Wind No ITC'!O190</f>
        <v>0</v>
      </c>
      <c r="O656" s="72">
        <f>'Fin_WY_ID Wind No ITC'!P190</f>
        <v>0</v>
      </c>
      <c r="P656" s="72">
        <f>'Fin_WY_ID Wind No ITC'!Q190</f>
        <v>0</v>
      </c>
      <c r="Q656" s="72">
        <f>'Fin_WY_ID Wind No ITC'!R190</f>
        <v>0</v>
      </c>
      <c r="R656" s="72">
        <f>'Fin_WY_ID Wind No ITC'!S190</f>
        <v>0</v>
      </c>
      <c r="S656" s="72">
        <f>'Fin_WY_ID Wind No ITC'!T190</f>
        <v>0</v>
      </c>
      <c r="T656" s="72">
        <f>'Fin_WY_ID Wind No ITC'!U190</f>
        <v>0</v>
      </c>
      <c r="U656" s="72">
        <f>'Fin_WY_ID Wind No ITC'!V190</f>
        <v>0</v>
      </c>
      <c r="V656" s="72">
        <f>'Fin_WY_ID Wind No ITC'!W190</f>
        <v>0</v>
      </c>
      <c r="W656" s="72">
        <f>'Fin_WY_ID Wind No ITC'!X190</f>
        <v>0</v>
      </c>
      <c r="X656" s="72">
        <f>'Fin_WY_ID Wind No ITC'!Y190</f>
        <v>0</v>
      </c>
      <c r="Y656" s="72">
        <f>'Fin_WY_ID Wind No ITC'!Z190</f>
        <v>0</v>
      </c>
      <c r="Z656" s="72">
        <f>'Fin_WY_ID Wind No ITC'!AA190</f>
        <v>0</v>
      </c>
      <c r="AA656" s="72">
        <f>'Fin_WY_ID Wind No ITC'!AB190</f>
        <v>0</v>
      </c>
      <c r="AB656" s="72">
        <f>'Fin_WY_ID Wind No ITC'!AC190</f>
        <v>0</v>
      </c>
      <c r="AC656" s="72">
        <f>'Fin_WY_ID Wind No ITC'!AD190</f>
        <v>0</v>
      </c>
      <c r="AD656" s="72">
        <f>'Fin_WY_ID Wind No ITC'!AE190</f>
        <v>0</v>
      </c>
      <c r="AE656" s="72">
        <f ca="1">'Fin_WY_ID Wind No ITC'!AF190</f>
        <v>1906.005417336062</v>
      </c>
      <c r="AF656" s="72"/>
    </row>
    <row r="657" spans="1:32">
      <c r="A657" t="s">
        <v>1496</v>
      </c>
      <c r="B657" t="s">
        <v>1496</v>
      </c>
      <c r="D657" s="72">
        <v>0</v>
      </c>
      <c r="E657" s="72">
        <v>0</v>
      </c>
      <c r="F657" s="72" t="s">
        <v>1497</v>
      </c>
      <c r="G657" s="72" t="s">
        <v>1497</v>
      </c>
      <c r="H657" s="72" t="s">
        <v>1497</v>
      </c>
      <c r="I657" s="72" t="s">
        <v>1497</v>
      </c>
      <c r="J657" s="72" t="s">
        <v>1497</v>
      </c>
      <c r="K657" s="72" t="s">
        <v>1497</v>
      </c>
      <c r="L657" s="72" t="s">
        <v>1497</v>
      </c>
      <c r="M657" s="72" t="s">
        <v>1497</v>
      </c>
      <c r="N657" s="72" t="s">
        <v>1497</v>
      </c>
      <c r="O657" s="72" t="s">
        <v>1497</v>
      </c>
      <c r="P657" s="72" t="s">
        <v>1497</v>
      </c>
      <c r="Q657" s="72" t="s">
        <v>1497</v>
      </c>
      <c r="R657" s="72" t="s">
        <v>1497</v>
      </c>
      <c r="S657" s="72" t="s">
        <v>1497</v>
      </c>
      <c r="T657" s="72" t="s">
        <v>1497</v>
      </c>
      <c r="U657" s="72" t="s">
        <v>1497</v>
      </c>
      <c r="V657" s="72" t="s">
        <v>1497</v>
      </c>
      <c r="W657" s="72" t="s">
        <v>1497</v>
      </c>
      <c r="X657" s="72" t="s">
        <v>1497</v>
      </c>
      <c r="Y657" s="72" t="s">
        <v>1497</v>
      </c>
      <c r="Z657" s="72" t="s">
        <v>1497</v>
      </c>
      <c r="AA657" s="72" t="s">
        <v>1497</v>
      </c>
      <c r="AB657" s="72" t="s">
        <v>1497</v>
      </c>
      <c r="AC657" s="72" t="s">
        <v>1497</v>
      </c>
      <c r="AD657" s="72" t="s">
        <v>1497</v>
      </c>
      <c r="AE657" s="72" t="s">
        <v>1497</v>
      </c>
      <c r="AF657" s="72"/>
    </row>
    <row r="658" spans="1:32">
      <c r="A658" t="s">
        <v>1498</v>
      </c>
      <c r="B658" t="s">
        <v>1498</v>
      </c>
      <c r="C658" t="s">
        <v>1499</v>
      </c>
      <c r="D658" s="72">
        <v>0</v>
      </c>
      <c r="E658" s="72">
        <v>0</v>
      </c>
      <c r="F658" s="72">
        <f>Generics_Transmission!E28</f>
        <v>1167.7298311444656</v>
      </c>
      <c r="G658" s="72">
        <f>Generics_Transmission!F28</f>
        <v>1174.4513979773947</v>
      </c>
      <c r="H658" s="72">
        <f>Generics_Transmission!G28</f>
        <v>1181.2116548047768</v>
      </c>
      <c r="I658" s="72">
        <f>Generics_Transmission!H28</f>
        <v>1188.0108243299944</v>
      </c>
      <c r="J658" s="72">
        <f>Generics_Transmission!I28</f>
        <v>1194.8491305383327</v>
      </c>
      <c r="K658" s="72">
        <f>Generics_Transmission!J28</f>
        <v>1201.7267987043583</v>
      </c>
      <c r="L658" s="72">
        <f>Generics_Transmission!K28</f>
        <v>1208.6440553993393</v>
      </c>
      <c r="M658" s="72">
        <f>Generics_Transmission!L28</f>
        <v>1215.6011284987112</v>
      </c>
      <c r="N658" s="72">
        <f>Generics_Transmission!M28</f>
        <v>1222.5982471895818</v>
      </c>
      <c r="O658" s="72">
        <f>Generics_Transmission!N28</f>
        <v>1229.6356419782828</v>
      </c>
      <c r="P658" s="72">
        <f>Generics_Transmission!O28</f>
        <v>1236.7135446979626</v>
      </c>
      <c r="Q658" s="72">
        <f>Generics_Transmission!P28</f>
        <v>1243.8321885162238</v>
      </c>
      <c r="R658" s="72">
        <f>Generics_Transmission!Q28</f>
        <v>1250.9918079428053</v>
      </c>
      <c r="S658" s="72">
        <f>Generics_Transmission!R28</f>
        <v>1258.1926388373049</v>
      </c>
      <c r="T658" s="72">
        <f>Generics_Transmission!S28</f>
        <v>1265.4349184169539</v>
      </c>
      <c r="U658" s="72">
        <f>Generics_Transmission!T28</f>
        <v>1272.7188852644272</v>
      </c>
      <c r="V658" s="72">
        <f>Generics_Transmission!U28</f>
        <v>1280.0447793357052</v>
      </c>
      <c r="W658" s="72">
        <f>Generics_Transmission!V28</f>
        <v>1287.4128419679789</v>
      </c>
      <c r="X658" s="72">
        <f>Generics_Transmission!W28</f>
        <v>1294.8233158875994</v>
      </c>
      <c r="Y658" s="72">
        <f>Generics_Transmission!X28</f>
        <v>1302.2764452180747</v>
      </c>
      <c r="Z658" s="72">
        <f>Generics_Transmission!Y28</f>
        <v>1309.7724754881103</v>
      </c>
      <c r="AA658" s="72">
        <f>Generics_Transmission!Z28</f>
        <v>1317.3116536397004</v>
      </c>
      <c r="AB658" s="72">
        <f>Generics_Transmission!AA28</f>
        <v>1324.8942280362605</v>
      </c>
      <c r="AC658" s="72">
        <f>Generics_Transmission!AB28</f>
        <v>1332.5204484708106</v>
      </c>
      <c r="AD658" s="72">
        <f>Generics_Transmission!AC28</f>
        <v>1340.1905661742037</v>
      </c>
      <c r="AE658" s="72">
        <f>Generics_Transmission!AD28</f>
        <v>1347.9048338234013</v>
      </c>
      <c r="AF658" s="72"/>
    </row>
    <row r="659" spans="1:32">
      <c r="A659" t="s">
        <v>1500</v>
      </c>
      <c r="B659" t="s">
        <v>1500</v>
      </c>
      <c r="D659" s="72" t="s">
        <v>1501</v>
      </c>
      <c r="E659" s="72" t="s">
        <v>1502</v>
      </c>
      <c r="F659" s="72" t="s">
        <v>1503</v>
      </c>
      <c r="G659" s="72" t="s">
        <v>1504</v>
      </c>
      <c r="H659" s="72" t="s">
        <v>1505</v>
      </c>
      <c r="I659" s="72" t="s">
        <v>1506</v>
      </c>
      <c r="J659" s="72" t="s">
        <v>1507</v>
      </c>
      <c r="K659" s="72" t="s">
        <v>1508</v>
      </c>
      <c r="L659" s="72" t="s">
        <v>1509</v>
      </c>
      <c r="M659" s="72" t="s">
        <v>1510</v>
      </c>
      <c r="N659" s="72" t="s">
        <v>1511</v>
      </c>
      <c r="O659" s="72" t="s">
        <v>1512</v>
      </c>
      <c r="P659" s="72" t="s">
        <v>1513</v>
      </c>
      <c r="Q659" s="72" t="s">
        <v>1514</v>
      </c>
      <c r="R659" s="72" t="s">
        <v>1515</v>
      </c>
      <c r="S659" s="72" t="s">
        <v>1516</v>
      </c>
      <c r="T659" s="72" t="s">
        <v>1517</v>
      </c>
      <c r="U659" s="72" t="s">
        <v>1518</v>
      </c>
      <c r="V659" s="72" t="s">
        <v>1519</v>
      </c>
      <c r="W659" s="72" t="s">
        <v>1520</v>
      </c>
      <c r="X659" s="72" t="s">
        <v>1521</v>
      </c>
      <c r="Y659" s="72" t="s">
        <v>1522</v>
      </c>
      <c r="Z659" s="72" t="s">
        <v>1523</v>
      </c>
      <c r="AA659" s="72" t="s">
        <v>1524</v>
      </c>
      <c r="AB659" s="72" t="s">
        <v>1525</v>
      </c>
      <c r="AC659" s="72" t="s">
        <v>1526</v>
      </c>
      <c r="AD659" s="72" t="s">
        <v>1527</v>
      </c>
      <c r="AE659" s="72" t="s">
        <v>1528</v>
      </c>
      <c r="AF659" s="72"/>
    </row>
    <row r="660" spans="1:32">
      <c r="A660" s="72" t="s">
        <v>1529</v>
      </c>
      <c r="B660" t="s">
        <v>1529</v>
      </c>
      <c r="D660" s="72">
        <f>'Fin_WYID Solar No ITC'!E162</f>
        <v>5776.5355885292083</v>
      </c>
      <c r="E660" s="72">
        <f>'Fin_WYID Solar No ITC'!F162</f>
        <v>5312.496995514125</v>
      </c>
      <c r="F660" s="72">
        <f>'Fin_WYID Solar No ITC'!G162</f>
        <v>4870.9301794197154</v>
      </c>
      <c r="G660" s="72">
        <f>'Fin_WYID Solar No ITC'!H162</f>
        <v>4529.4659952516913</v>
      </c>
      <c r="H660" s="72">
        <f>'Fin_WYID Solar No ITC'!I162</f>
        <v>4231.659659707123</v>
      </c>
      <c r="I660" s="72">
        <f>'Fin_WYID Solar No ITC'!J162</f>
        <v>3967.5630514257341</v>
      </c>
      <c r="J660" s="72">
        <f>'Fin_WYID Solar No ITC'!K162</f>
        <v>3756.518874069523</v>
      </c>
      <c r="K660" s="72">
        <f>'Fin_WYID Solar No ITC'!L162</f>
        <v>3574.2322295767385</v>
      </c>
      <c r="L660" s="72">
        <f>'Fin_WYID Solar No ITC'!M162</f>
        <v>3398.6029235576825</v>
      </c>
      <c r="M660" s="72">
        <f>'Fin_WYID Solar No ITC'!N162</f>
        <v>3229.4146472019161</v>
      </c>
      <c r="N660" s="72">
        <f>'Fin_WYID Solar No ITC'!O162</f>
        <v>3066.4576830041583</v>
      </c>
      <c r="O660" s="72">
        <f>'Fin_WYID Solar No ITC'!P162</f>
        <v>2909.528711915867</v>
      </c>
      <c r="P660" s="72">
        <f>'Fin_WYID Solar No ITC'!Q162</f>
        <v>2758.4306259829823</v>
      </c>
      <c r="Q660" s="72">
        <f>'Fin_WYID Solar No ITC'!R162</f>
        <v>2612.9723463169498</v>
      </c>
      <c r="R660" s="72">
        <f>'Fin_WYID Solar No ITC'!S162</f>
        <v>2472.9686462503419</v>
      </c>
      <c r="S660" s="72">
        <f>'Fin_WYID Solar No ITC'!T162</f>
        <v>2338.2399795324213</v>
      </c>
      <c r="T660" s="72">
        <f>'Fin_WYID Solar No ITC'!U162</f>
        <v>2208.6123134240306</v>
      </c>
      <c r="U660" s="72">
        <f>'Fin_WYID Solar No ITC'!V162</f>
        <v>2083.9169665549948</v>
      </c>
      <c r="V660" s="72">
        <f>'Fin_WYID Solar No ITC'!W162</f>
        <v>1963.9904514110253</v>
      </c>
      <c r="W660" s="72">
        <f>'Fin_WYID Solar No ITC'!X162</f>
        <v>1848.6743213207446</v>
      </c>
      <c r="X660" s="72">
        <f>'Fin_WYID Solar No ITC'!Y162</f>
        <v>1737.8150218170149</v>
      </c>
      <c r="Y660" s="72">
        <f>'Fin_WYID Solar No ITC'!Z162</f>
        <v>1631.2637462502191</v>
      </c>
      <c r="Z660" s="72">
        <f>'Fin_WYID Solar No ITC'!AA162</f>
        <v>1528.8762955344998</v>
      </c>
      <c r="AA660" s="72">
        <f>'Fin_WYID Solar No ITC'!AB162</f>
        <v>1430.5129419112482</v>
      </c>
      <c r="AB660" s="72">
        <f>'Fin_WYID Solar No ITC'!AC162</f>
        <v>1336.0382966173079</v>
      </c>
      <c r="AC660" s="72">
        <f>'Fin_WYID Solar No ITC'!AD162</f>
        <v>1245.3211813484672</v>
      </c>
      <c r="AD660" s="72">
        <f>'Fin_WYID Solar No ITC'!AE162</f>
        <v>1158.2345034118262</v>
      </c>
      <c r="AE660" s="72">
        <f ca="1">'Fin_WYID Solar No ITC'!AF162</f>
        <v>997.75913109007411</v>
      </c>
      <c r="AF660" s="72"/>
    </row>
    <row r="661" spans="1:32">
      <c r="A661" s="72" t="s">
        <v>1530</v>
      </c>
      <c r="B661" t="s">
        <v>1530</v>
      </c>
      <c r="D661" s="72">
        <f>'Fin_WYID Solar No ITC'!E163</f>
        <v>0</v>
      </c>
      <c r="E661" s="72">
        <f>'Fin_WYID Solar No ITC'!F163</f>
        <v>5776.5355885292092</v>
      </c>
      <c r="F661" s="72">
        <f>'Fin_WYID Solar No ITC'!G163</f>
        <v>5312.4969955141232</v>
      </c>
      <c r="G661" s="72">
        <f>'Fin_WYID Solar No ITC'!H163</f>
        <v>4870.9301794197154</v>
      </c>
      <c r="H661" s="72">
        <f>'Fin_WYID Solar No ITC'!I163</f>
        <v>4529.4659952516904</v>
      </c>
      <c r="I661" s="72">
        <f>'Fin_WYID Solar No ITC'!J163</f>
        <v>4231.659659707123</v>
      </c>
      <c r="J661" s="72">
        <f>'Fin_WYID Solar No ITC'!K163</f>
        <v>3967.5630514257341</v>
      </c>
      <c r="K661" s="72">
        <f>'Fin_WYID Solar No ITC'!L163</f>
        <v>3756.5188740695221</v>
      </c>
      <c r="L661" s="72">
        <f>'Fin_WYID Solar No ITC'!M163</f>
        <v>3574.232229576739</v>
      </c>
      <c r="M661" s="72">
        <f>'Fin_WYID Solar No ITC'!N163</f>
        <v>3398.6029235576834</v>
      </c>
      <c r="N661" s="72">
        <f>'Fin_WYID Solar No ITC'!O163</f>
        <v>3229.4146472019152</v>
      </c>
      <c r="O661" s="72">
        <f>'Fin_WYID Solar No ITC'!P163</f>
        <v>3066.4576830041578</v>
      </c>
      <c r="P661" s="72">
        <f>'Fin_WYID Solar No ITC'!Q163</f>
        <v>2909.5287119158675</v>
      </c>
      <c r="Q661" s="72">
        <f>'Fin_WYID Solar No ITC'!R163</f>
        <v>2758.4306259829814</v>
      </c>
      <c r="R661" s="72">
        <f>'Fin_WYID Solar No ITC'!S163</f>
        <v>2612.9723463169498</v>
      </c>
      <c r="S661" s="72">
        <f>'Fin_WYID Solar No ITC'!T163</f>
        <v>2472.9686462503414</v>
      </c>
      <c r="T661" s="72">
        <f>'Fin_WYID Solar No ITC'!U163</f>
        <v>2338.2399795324213</v>
      </c>
      <c r="U661" s="72">
        <f>'Fin_WYID Solar No ITC'!V163</f>
        <v>2208.6123134240302</v>
      </c>
      <c r="V661" s="72">
        <f>'Fin_WYID Solar No ITC'!W163</f>
        <v>2083.9169665549953</v>
      </c>
      <c r="W661" s="72">
        <f>'Fin_WYID Solar No ITC'!X163</f>
        <v>1963.9904514110253</v>
      </c>
      <c r="X661" s="72">
        <f>'Fin_WYID Solar No ITC'!Y163</f>
        <v>1848.6743213207451</v>
      </c>
      <c r="Y661" s="72">
        <f>'Fin_WYID Solar No ITC'!Z163</f>
        <v>1737.8150218170153</v>
      </c>
      <c r="Z661" s="72">
        <f>'Fin_WYID Solar No ITC'!AA163</f>
        <v>1631.2637462502189</v>
      </c>
      <c r="AA661" s="72">
        <f>'Fin_WYID Solar No ITC'!AB163</f>
        <v>1528.8762955344998</v>
      </c>
      <c r="AB661" s="72">
        <f>'Fin_WYID Solar No ITC'!AC163</f>
        <v>1430.5129419112479</v>
      </c>
      <c r="AC661" s="72">
        <f>'Fin_WYID Solar No ITC'!AD163</f>
        <v>1336.0382966173079</v>
      </c>
      <c r="AD661" s="72">
        <f>'Fin_WYID Solar No ITC'!AE163</f>
        <v>1245.321181348467</v>
      </c>
      <c r="AE661" s="72">
        <f ca="1">'Fin_WYID Solar No ITC'!AF163</f>
        <v>1040.4459571797204</v>
      </c>
      <c r="AF661" s="72"/>
    </row>
    <row r="662" spans="1:32">
      <c r="A662" s="72" t="s">
        <v>1531</v>
      </c>
      <c r="B662" t="s">
        <v>1531</v>
      </c>
      <c r="D662" s="72">
        <f>'Fin_WYID Solar No ITC'!E164</f>
        <v>0</v>
      </c>
      <c r="E662" s="72">
        <f>'Fin_WYID Solar No ITC'!F164</f>
        <v>0</v>
      </c>
      <c r="F662" s="72">
        <f>'Fin_WYID Solar No ITC'!G164</f>
        <v>5776.5355885292083</v>
      </c>
      <c r="G662" s="72">
        <f>'Fin_WYID Solar No ITC'!H164</f>
        <v>5312.4969955141241</v>
      </c>
      <c r="H662" s="72">
        <f>'Fin_WYID Solar No ITC'!I164</f>
        <v>4870.9301794197154</v>
      </c>
      <c r="I662" s="72">
        <f>'Fin_WYID Solar No ITC'!J164</f>
        <v>4529.4659952516904</v>
      </c>
      <c r="J662" s="72">
        <f>'Fin_WYID Solar No ITC'!K164</f>
        <v>4231.6596597071239</v>
      </c>
      <c r="K662" s="72">
        <f>'Fin_WYID Solar No ITC'!L164</f>
        <v>3967.5630514257336</v>
      </c>
      <c r="L662" s="72">
        <f>'Fin_WYID Solar No ITC'!M164</f>
        <v>3756.5188740695221</v>
      </c>
      <c r="M662" s="72">
        <f>'Fin_WYID Solar No ITC'!N164</f>
        <v>3574.2322295767385</v>
      </c>
      <c r="N662" s="72">
        <f>'Fin_WYID Solar No ITC'!O164</f>
        <v>3398.6029235576825</v>
      </c>
      <c r="O662" s="72">
        <f>'Fin_WYID Solar No ITC'!P164</f>
        <v>3229.4146472019147</v>
      </c>
      <c r="P662" s="72">
        <f>'Fin_WYID Solar No ITC'!Q164</f>
        <v>3066.4576830041583</v>
      </c>
      <c r="Q662" s="72">
        <f>'Fin_WYID Solar No ITC'!R164</f>
        <v>2909.5287119158675</v>
      </c>
      <c r="R662" s="72">
        <f>'Fin_WYID Solar No ITC'!S164</f>
        <v>2758.4306259829818</v>
      </c>
      <c r="S662" s="72">
        <f>'Fin_WYID Solar No ITC'!T164</f>
        <v>2612.9723463169489</v>
      </c>
      <c r="T662" s="72">
        <f>'Fin_WYID Solar No ITC'!U164</f>
        <v>2472.968646250341</v>
      </c>
      <c r="U662" s="72">
        <f>'Fin_WYID Solar No ITC'!V164</f>
        <v>2338.2399795324213</v>
      </c>
      <c r="V662" s="72">
        <f>'Fin_WYID Solar No ITC'!W164</f>
        <v>2208.6123134240306</v>
      </c>
      <c r="W662" s="72">
        <f>'Fin_WYID Solar No ITC'!X164</f>
        <v>2083.9169665549948</v>
      </c>
      <c r="X662" s="72">
        <f>'Fin_WYID Solar No ITC'!Y164</f>
        <v>1963.9904514110258</v>
      </c>
      <c r="Y662" s="72">
        <f>'Fin_WYID Solar No ITC'!Z164</f>
        <v>1848.6743213207451</v>
      </c>
      <c r="Z662" s="72">
        <f>'Fin_WYID Solar No ITC'!AA164</f>
        <v>1737.8150218170153</v>
      </c>
      <c r="AA662" s="72">
        <f>'Fin_WYID Solar No ITC'!AB164</f>
        <v>1631.2637462502189</v>
      </c>
      <c r="AB662" s="72">
        <f>'Fin_WYID Solar No ITC'!AC164</f>
        <v>1528.8762955344996</v>
      </c>
      <c r="AC662" s="72">
        <f>'Fin_WYID Solar No ITC'!AD164</f>
        <v>1430.5129419112482</v>
      </c>
      <c r="AD662" s="72">
        <f>'Fin_WYID Solar No ITC'!AE164</f>
        <v>1336.0382966173079</v>
      </c>
      <c r="AE662" s="72">
        <f ca="1">'Fin_WYID Solar No ITC'!AF164</f>
        <v>1084.9417099858917</v>
      </c>
      <c r="AF662" s="72"/>
    </row>
    <row r="663" spans="1:32">
      <c r="A663" s="72" t="s">
        <v>1532</v>
      </c>
      <c r="B663" t="s">
        <v>1532</v>
      </c>
      <c r="D663" s="72">
        <f>'Fin_WYID Solar No ITC'!E165</f>
        <v>0</v>
      </c>
      <c r="E663" s="72">
        <f>'Fin_WYID Solar No ITC'!F165</f>
        <v>0</v>
      </c>
      <c r="F663" s="72">
        <f>'Fin_WYID Solar No ITC'!G165</f>
        <v>0</v>
      </c>
      <c r="G663" s="72">
        <f>'Fin_WYID Solar No ITC'!H165</f>
        <v>5776.5355885292083</v>
      </c>
      <c r="H663" s="72">
        <f>'Fin_WYID Solar No ITC'!I165</f>
        <v>5312.496995514125</v>
      </c>
      <c r="I663" s="72">
        <f>'Fin_WYID Solar No ITC'!J165</f>
        <v>4870.9301794197154</v>
      </c>
      <c r="J663" s="72">
        <f>'Fin_WYID Solar No ITC'!K165</f>
        <v>4529.4659952516904</v>
      </c>
      <c r="K663" s="72">
        <f>'Fin_WYID Solar No ITC'!L165</f>
        <v>4231.659659707122</v>
      </c>
      <c r="L663" s="72">
        <f>'Fin_WYID Solar No ITC'!M165</f>
        <v>3967.5630514257336</v>
      </c>
      <c r="M663" s="72">
        <f>'Fin_WYID Solar No ITC'!N165</f>
        <v>3756.5188740695226</v>
      </c>
      <c r="N663" s="72">
        <f>'Fin_WYID Solar No ITC'!O165</f>
        <v>3574.2322295767394</v>
      </c>
      <c r="O663" s="72">
        <f>'Fin_WYID Solar No ITC'!P165</f>
        <v>3398.602923557683</v>
      </c>
      <c r="P663" s="72">
        <f>'Fin_WYID Solar No ITC'!Q165</f>
        <v>3229.4146472019152</v>
      </c>
      <c r="Q663" s="72">
        <f>'Fin_WYID Solar No ITC'!R165</f>
        <v>3066.4576830041583</v>
      </c>
      <c r="R663" s="72">
        <f>'Fin_WYID Solar No ITC'!S165</f>
        <v>2909.5287119158675</v>
      </c>
      <c r="S663" s="72">
        <f>'Fin_WYID Solar No ITC'!T165</f>
        <v>2758.4306259829809</v>
      </c>
      <c r="T663" s="72">
        <f>'Fin_WYID Solar No ITC'!U165</f>
        <v>2612.9723463169489</v>
      </c>
      <c r="U663" s="72">
        <f>'Fin_WYID Solar No ITC'!V165</f>
        <v>2472.9686462503414</v>
      </c>
      <c r="V663" s="72">
        <f>'Fin_WYID Solar No ITC'!W165</f>
        <v>2338.2399795324209</v>
      </c>
      <c r="W663" s="72">
        <f>'Fin_WYID Solar No ITC'!X165</f>
        <v>2208.6123134240297</v>
      </c>
      <c r="X663" s="72">
        <f>'Fin_WYID Solar No ITC'!Y165</f>
        <v>2083.9169665549953</v>
      </c>
      <c r="Y663" s="72">
        <f>'Fin_WYID Solar No ITC'!Z165</f>
        <v>1963.9904514110258</v>
      </c>
      <c r="Z663" s="72">
        <f>'Fin_WYID Solar No ITC'!AA165</f>
        <v>1848.6743213207449</v>
      </c>
      <c r="AA663" s="72">
        <f>'Fin_WYID Solar No ITC'!AB165</f>
        <v>1737.8150218170147</v>
      </c>
      <c r="AB663" s="72">
        <f>'Fin_WYID Solar No ITC'!AC165</f>
        <v>1631.2637462502189</v>
      </c>
      <c r="AC663" s="72">
        <f>'Fin_WYID Solar No ITC'!AD165</f>
        <v>1528.8762955345001</v>
      </c>
      <c r="AD663" s="72">
        <f>'Fin_WYID Solar No ITC'!AE165</f>
        <v>1430.5129419112482</v>
      </c>
      <c r="AE663" s="72">
        <f ca="1">'Fin_WYID Solar No ITC'!AF165</f>
        <v>1131.3161128927256</v>
      </c>
      <c r="AF663" s="72"/>
    </row>
    <row r="664" spans="1:32">
      <c r="A664" s="72" t="s">
        <v>1533</v>
      </c>
      <c r="B664" t="s">
        <v>1533</v>
      </c>
      <c r="D664" s="72">
        <f>'Fin_WYID Solar No ITC'!E166</f>
        <v>0</v>
      </c>
      <c r="E664" s="72">
        <f>'Fin_WYID Solar No ITC'!F166</f>
        <v>0</v>
      </c>
      <c r="F664" s="72">
        <f>'Fin_WYID Solar No ITC'!G166</f>
        <v>0</v>
      </c>
      <c r="G664" s="72">
        <f>'Fin_WYID Solar No ITC'!H166</f>
        <v>0</v>
      </c>
      <c r="H664" s="72">
        <f>'Fin_WYID Solar No ITC'!I166</f>
        <v>5528.8679348441947</v>
      </c>
      <c r="I664" s="72">
        <f>'Fin_WYID Solar No ITC'!J166</f>
        <v>5084.7248912964351</v>
      </c>
      <c r="J664" s="72">
        <f>'Fin_WYID Solar No ITC'!K166</f>
        <v>4662.0901523287439</v>
      </c>
      <c r="K664" s="72">
        <f>'Fin_WYID Solar No ITC'!L166</f>
        <v>4335.2661676391563</v>
      </c>
      <c r="L664" s="72">
        <f>'Fin_WYID Solar No ITC'!M166</f>
        <v>4050.2282112115313</v>
      </c>
      <c r="M664" s="72">
        <f>'Fin_WYID Solar No ITC'!N166</f>
        <v>3797.4546851334462</v>
      </c>
      <c r="N664" s="72">
        <f>'Fin_WYID Solar No ITC'!O166</f>
        <v>3595.4589790328241</v>
      </c>
      <c r="O664" s="72">
        <f>'Fin_WYID Solar No ITC'!P166</f>
        <v>3420.9878330941024</v>
      </c>
      <c r="P664" s="72">
        <f>'Fin_WYID Solar No ITC'!Q166</f>
        <v>3252.8885937514201</v>
      </c>
      <c r="Q664" s="72">
        <f>'Fin_WYID Solar No ITC'!R166</f>
        <v>3090.9542263855415</v>
      </c>
      <c r="R664" s="72">
        <f>'Fin_WYID Solar No ITC'!S166</f>
        <v>2934.9840050816797</v>
      </c>
      <c r="S664" s="72">
        <f>'Fin_WYID Solar No ITC'!T166</f>
        <v>2784.7833280494001</v>
      </c>
      <c r="T664" s="72">
        <f>'Fin_WYID Solar No ITC'!U166</f>
        <v>2640.1635382934833</v>
      </c>
      <c r="U664" s="72">
        <f>'Fin_WYID Solar No ITC'!V166</f>
        <v>2500.941749389402</v>
      </c>
      <c r="V664" s="72">
        <f>'Fin_WYID Solar No ITC'!W166</f>
        <v>2366.9406762210992</v>
      </c>
      <c r="W664" s="72">
        <f>'Fin_WYID Solar No ITC'!X166</f>
        <v>2237.988470542628</v>
      </c>
      <c r="X664" s="72">
        <f>'Fin_WYID Solar No ITC'!Y166</f>
        <v>2113.9185612290694</v>
      </c>
      <c r="Y664" s="72">
        <f>'Fin_WYID Solar No ITC'!Z166</f>
        <v>1994.5694990857471</v>
      </c>
      <c r="Z664" s="72">
        <f>'Fin_WYID Solar No ITC'!AA166</f>
        <v>1879.7848060884819</v>
      </c>
      <c r="AA664" s="72">
        <f>'Fin_WYID Solar No ITC'!AB166</f>
        <v>1769.412828931009</v>
      </c>
      <c r="AB664" s="72">
        <f>'Fin_WYID Solar No ITC'!AC166</f>
        <v>1663.3065967591549</v>
      </c>
      <c r="AC664" s="72">
        <f>'Fin_WYID Solar No ITC'!AD166</f>
        <v>1561.3236829746661</v>
      </c>
      <c r="AD664" s="72">
        <f>'Fin_WYID Solar No ITC'!AE166</f>
        <v>1463.3260709947986</v>
      </c>
      <c r="AE664" s="72">
        <f ca="1">'Fin_WYID Solar No ITC'!AF166</f>
        <v>1129.0644340599511</v>
      </c>
      <c r="AF664" s="72"/>
    </row>
    <row r="665" spans="1:32">
      <c r="A665" s="72" t="s">
        <v>1534</v>
      </c>
      <c r="B665" t="s">
        <v>1534</v>
      </c>
      <c r="D665" s="72">
        <f>'Fin_WYID Solar No ITC'!E167</f>
        <v>0</v>
      </c>
      <c r="E665" s="72">
        <f>'Fin_WYID Solar No ITC'!F167</f>
        <v>0</v>
      </c>
      <c r="F665" s="72">
        <f>'Fin_WYID Solar No ITC'!G167</f>
        <v>0</v>
      </c>
      <c r="G665" s="72">
        <f>'Fin_WYID Solar No ITC'!H167</f>
        <v>0</v>
      </c>
      <c r="H665" s="72">
        <f>'Fin_WYID Solar No ITC'!I167</f>
        <v>0</v>
      </c>
      <c r="I665" s="72">
        <f>'Fin_WYID Solar No ITC'!J167</f>
        <v>5281.200281159181</v>
      </c>
      <c r="J665" s="72">
        <f>'Fin_WYID Solar No ITC'!K167</f>
        <v>4856.952787078746</v>
      </c>
      <c r="K665" s="72">
        <f>'Fin_WYID Solar No ITC'!L167</f>
        <v>4453.2501252377697</v>
      </c>
      <c r="L665" s="72">
        <f>'Fin_WYID Solar No ITC'!M167</f>
        <v>4141.0663400266221</v>
      </c>
      <c r="M665" s="72">
        <f>'Fin_WYID Solar No ITC'!N167</f>
        <v>3868.7967627159401</v>
      </c>
      <c r="N665" s="72">
        <f>'Fin_WYID Solar No ITC'!O167</f>
        <v>3627.3463188411565</v>
      </c>
      <c r="O665" s="72">
        <f>'Fin_WYID Solar No ITC'!P167</f>
        <v>3434.3990839961252</v>
      </c>
      <c r="P665" s="72">
        <f>'Fin_WYID Solar No ITC'!Q167</f>
        <v>3267.7434366114662</v>
      </c>
      <c r="Q665" s="72">
        <f>'Fin_WYID Solar No ITC'!R167</f>
        <v>3107.1742639451572</v>
      </c>
      <c r="R665" s="72">
        <f>'Fin_WYID Solar No ITC'!S167</f>
        <v>2952.4938055691673</v>
      </c>
      <c r="S665" s="72">
        <f>'Fin_WYID Solar No ITC'!T167</f>
        <v>2803.5103271592006</v>
      </c>
      <c r="T665" s="72">
        <f>'Fin_WYID Solar No ITC'!U167</f>
        <v>2660.0379441829332</v>
      </c>
      <c r="U665" s="72">
        <f>'Fin_WYID Solar No ITC'!V167</f>
        <v>2521.8964506039856</v>
      </c>
      <c r="V665" s="72">
        <f>'Fin_WYID Solar No ITC'!W167</f>
        <v>2388.9111524618556</v>
      </c>
      <c r="W665" s="72">
        <f>'Fin_WYID Solar No ITC'!X167</f>
        <v>2260.9127061918566</v>
      </c>
      <c r="X665" s="72">
        <f>'Fin_WYID Solar No ITC'!Y167</f>
        <v>2137.7369615528369</v>
      </c>
      <c r="Y665" s="72">
        <f>'Fin_WYID Solar No ITC'!Z167</f>
        <v>2019.2248090341075</v>
      </c>
      <c r="Z665" s="72">
        <f>'Fin_WYID Solar No ITC'!AA167</f>
        <v>1905.2220316164987</v>
      </c>
      <c r="AA665" s="72">
        <f>'Fin_WYID Solar No ITC'!AB167</f>
        <v>1795.5791607659387</v>
      </c>
      <c r="AB665" s="72">
        <f>'Fin_WYID Solar No ITC'!AC167</f>
        <v>1690.1513365412736</v>
      </c>
      <c r="AC665" s="72">
        <f>'Fin_WYID Solar No ITC'!AD167</f>
        <v>1588.7981717012945</v>
      </c>
      <c r="AD665" s="72">
        <f>'Fin_WYID Solar No ITC'!AE167</f>
        <v>1491.3836196991128</v>
      </c>
      <c r="AE665" s="72">
        <f ca="1">'Fin_WYID Solar No ITC'!AF167</f>
        <v>1124.5205819829539</v>
      </c>
      <c r="AF665" s="72"/>
    </row>
    <row r="666" spans="1:32">
      <c r="A666" s="72" t="s">
        <v>1535</v>
      </c>
      <c r="B666" t="s">
        <v>1535</v>
      </c>
      <c r="D666" s="72">
        <f>'Fin_WYID Solar No ITC'!E168</f>
        <v>0</v>
      </c>
      <c r="E666" s="72">
        <f>'Fin_WYID Solar No ITC'!F168</f>
        <v>0</v>
      </c>
      <c r="F666" s="72">
        <f>'Fin_WYID Solar No ITC'!G168</f>
        <v>0</v>
      </c>
      <c r="G666" s="72">
        <f>'Fin_WYID Solar No ITC'!H168</f>
        <v>0</v>
      </c>
      <c r="H666" s="72">
        <f>'Fin_WYID Solar No ITC'!I168</f>
        <v>0</v>
      </c>
      <c r="I666" s="72">
        <f>'Fin_WYID Solar No ITC'!J168</f>
        <v>0</v>
      </c>
      <c r="J666" s="72">
        <f>'Fin_WYID Solar No ITC'!K168</f>
        <v>5037.3984011012026</v>
      </c>
      <c r="K666" s="72">
        <f>'Fin_WYID Solar No ITC'!L168</f>
        <v>4632.7359125422754</v>
      </c>
      <c r="L666" s="72">
        <f>'Fin_WYID Solar No ITC'!M168</f>
        <v>4247.6698224466236</v>
      </c>
      <c r="M666" s="72">
        <f>'Fin_WYID Solar No ITC'!N168</f>
        <v>3949.8977220241823</v>
      </c>
      <c r="N666" s="72">
        <f>'Fin_WYID Solar No ITC'!O168</f>
        <v>3690.1972258497985</v>
      </c>
      <c r="O666" s="72">
        <f>'Fin_WYID Solar No ITC'!P168</f>
        <v>3459.893125424157</v>
      </c>
      <c r="P666" s="72">
        <f>'Fin_WYID Solar No ITC'!Q168</f>
        <v>3275.8531268327902</v>
      </c>
      <c r="Q666" s="72">
        <f>'Fin_WYID Solar No ITC'!R168</f>
        <v>3116.8909881188047</v>
      </c>
      <c r="R666" s="72">
        <f>'Fin_WYID Solar No ITC'!S168</f>
        <v>2963.7343474700865</v>
      </c>
      <c r="S666" s="72">
        <f>'Fin_WYID Solar No ITC'!T168</f>
        <v>2816.1945738916093</v>
      </c>
      <c r="T666" s="72">
        <f>'Fin_WYID Solar No ITC'!U168</f>
        <v>2674.0887843024038</v>
      </c>
      <c r="U666" s="72">
        <f>'Fin_WYID Solar No ITC'!V168</f>
        <v>2537.2396753630637</v>
      </c>
      <c r="V666" s="72">
        <f>'Fin_WYID Solar No ITC'!W168</f>
        <v>2405.4753600874487</v>
      </c>
      <c r="W666" s="72">
        <f>'Fin_WYID Solar No ITC'!X168</f>
        <v>2278.6292091052524</v>
      </c>
      <c r="X666" s="72">
        <f>'Fin_WYID Solar No ITC'!Y168</f>
        <v>2156.5396964457541</v>
      </c>
      <c r="Y666" s="72">
        <f>'Fin_WYID Solar No ITC'!Z168</f>
        <v>2039.0502497166372</v>
      </c>
      <c r="Z666" s="72">
        <f>'Fin_WYID Solar No ITC'!AA168</f>
        <v>1926.0091045552435</v>
      </c>
      <c r="AA666" s="72">
        <f>'Fin_WYID Solar No ITC'!AB168</f>
        <v>1817.2691632329445</v>
      </c>
      <c r="AB666" s="72">
        <f>'Fin_WYID Solar No ITC'!AC168</f>
        <v>1712.6878572966496</v>
      </c>
      <c r="AC666" s="72">
        <f>'Fin_WYID Solar No ITC'!AD168</f>
        <v>1612.127014134621</v>
      </c>
      <c r="AD666" s="72">
        <f>'Fin_WYID Solar No ITC'!AE168</f>
        <v>1515.4527273568824</v>
      </c>
      <c r="AE666" s="72">
        <f ca="1">'Fin_WYID Solar No ITC'!AF168</f>
        <v>1118.3494990587321</v>
      </c>
      <c r="AF666" s="72"/>
    </row>
    <row r="667" spans="1:32">
      <c r="A667" s="72" t="s">
        <v>1536</v>
      </c>
      <c r="B667" t="s">
        <v>1536</v>
      </c>
      <c r="D667" s="72">
        <f>'Fin_WYID Solar No ITC'!E169</f>
        <v>0</v>
      </c>
      <c r="E667" s="72">
        <f>'Fin_WYID Solar No ITC'!F169</f>
        <v>0</v>
      </c>
      <c r="F667" s="72">
        <f>'Fin_WYID Solar No ITC'!G169</f>
        <v>0</v>
      </c>
      <c r="G667" s="72">
        <f>'Fin_WYID Solar No ITC'!H169</f>
        <v>0</v>
      </c>
      <c r="H667" s="72">
        <f>'Fin_WYID Solar No ITC'!I169</f>
        <v>0</v>
      </c>
      <c r="I667" s="72">
        <f>'Fin_WYID Solar No ITC'!J169</f>
        <v>0</v>
      </c>
      <c r="J667" s="72">
        <f>'Fin_WYID Solar No ITC'!K169</f>
        <v>0</v>
      </c>
      <c r="K667" s="72">
        <f>'Fin_WYID Solar No ITC'!L169</f>
        <v>4793.2125587883957</v>
      </c>
      <c r="L667" s="72">
        <f>'Fin_WYID Solar No ITC'!M169</f>
        <v>4408.1659200696486</v>
      </c>
      <c r="M667" s="72">
        <f>'Fin_WYID Solar No ITC'!N169</f>
        <v>4041.7657523547928</v>
      </c>
      <c r="N667" s="72">
        <f>'Fin_WYID Solar No ITC'!O169</f>
        <v>3758.4280336050442</v>
      </c>
      <c r="O667" s="72">
        <f>'Fin_WYID Solar No ITC'!P169</f>
        <v>3511.3164135444763</v>
      </c>
      <c r="P667" s="72">
        <f>'Fin_WYID Solar No ITC'!Q169</f>
        <v>3292.1762108836479</v>
      </c>
      <c r="Q667" s="72">
        <f>'Fin_WYID Solar No ITC'!R169</f>
        <v>3117.0574765038746</v>
      </c>
      <c r="R667" s="72">
        <f>'Fin_WYID Solar No ITC'!S169</f>
        <v>2965.8009629255212</v>
      </c>
      <c r="S667" s="72">
        <f>'Fin_WYID Solar No ITC'!T169</f>
        <v>2820.0685282507493</v>
      </c>
      <c r="T667" s="72">
        <f>'Fin_WYID Solar No ITC'!U169</f>
        <v>2679.6806852954337</v>
      </c>
      <c r="U667" s="72">
        <f>'Fin_WYID Solar No ITC'!V169</f>
        <v>2544.463416161705</v>
      </c>
      <c r="V667" s="72">
        <f>'Fin_WYID Solar No ITC'!W169</f>
        <v>2414.2480122175466</v>
      </c>
      <c r="W667" s="72">
        <f>'Fin_WYID Solar No ITC'!X169</f>
        <v>2288.8709186286887</v>
      </c>
      <c r="X667" s="72">
        <f>'Fin_WYID Solar No ITC'!Y169</f>
        <v>2168.1735833158968</v>
      </c>
      <c r="Y667" s="72">
        <f>'Fin_WYID Solar No ITC'!Z169</f>
        <v>2052.0023102143027</v>
      </c>
      <c r="Z667" s="72">
        <f>'Fin_WYID Solar No ITC'!AA169</f>
        <v>1940.2081167147385</v>
      </c>
      <c r="AA667" s="72">
        <f>'Fin_WYID Solar No ITC'!AB169</f>
        <v>1832.6465951704092</v>
      </c>
      <c r="AB667" s="72">
        <f>'Fin_WYID Solar No ITC'!AC169</f>
        <v>1729.1777783553616</v>
      </c>
      <c r="AC667" s="72">
        <f>'Fin_WYID Solar No ITC'!AD169</f>
        <v>1629.6660087643843</v>
      </c>
      <c r="AD667" s="72">
        <f>'Fin_WYID Solar No ITC'!AE169</f>
        <v>1533.9798116469967</v>
      </c>
      <c r="AE667" s="72">
        <f ca="1">'Fin_WYID Solar No ITC'!AF169</f>
        <v>1109.4728474303934</v>
      </c>
      <c r="AF667" s="72"/>
    </row>
    <row r="668" spans="1:32">
      <c r="A668" s="72" t="s">
        <v>1537</v>
      </c>
      <c r="B668" t="s">
        <v>1537</v>
      </c>
      <c r="D668" s="72">
        <f>'Fin_WYID Solar No ITC'!E170</f>
        <v>0</v>
      </c>
      <c r="E668" s="72">
        <f>'Fin_WYID Solar No ITC'!F170</f>
        <v>0</v>
      </c>
      <c r="F668" s="72">
        <f>'Fin_WYID Solar No ITC'!G170</f>
        <v>0</v>
      </c>
      <c r="G668" s="72">
        <f>'Fin_WYID Solar No ITC'!H170</f>
        <v>0</v>
      </c>
      <c r="H668" s="72">
        <f>'Fin_WYID Solar No ITC'!I170</f>
        <v>0</v>
      </c>
      <c r="I668" s="72">
        <f>'Fin_WYID Solar No ITC'!J170</f>
        <v>0</v>
      </c>
      <c r="J668" s="72">
        <f>'Fin_WYID Solar No ITC'!K170</f>
        <v>0</v>
      </c>
      <c r="K668" s="72">
        <f>'Fin_WYID Solar No ITC'!L170</f>
        <v>0</v>
      </c>
      <c r="L668" s="72">
        <f>'Fin_WYID Solar No ITC'!M170</f>
        <v>4548.6433139204883</v>
      </c>
      <c r="M668" s="72">
        <f>'Fin_WYID Solar No ITC'!N170</f>
        <v>4183.2433243989908</v>
      </c>
      <c r="N668" s="72">
        <f>'Fin_WYID Solar No ITC'!O170</f>
        <v>3835.5383869161428</v>
      </c>
      <c r="O668" s="72">
        <f>'Fin_WYID Solar No ITC'!P170</f>
        <v>3566.6577136379465</v>
      </c>
      <c r="P668" s="72">
        <f>'Fin_WYID Solar No ITC'!Q170</f>
        <v>3332.1547358136772</v>
      </c>
      <c r="Q668" s="72">
        <f>'Fin_WYID Solar No ITC'!R170</f>
        <v>3124.1959596445017</v>
      </c>
      <c r="R668" s="72">
        <f>'Fin_WYID Solar No ITC'!S170</f>
        <v>2958.0124969857702</v>
      </c>
      <c r="S668" s="72">
        <f>'Fin_WYID Solar No ITC'!T170</f>
        <v>2814.4737073459019</v>
      </c>
      <c r="T668" s="72">
        <f>'Fin_WYID Solar No ITC'!U170</f>
        <v>2676.1771355843707</v>
      </c>
      <c r="U668" s="72">
        <f>'Fin_WYID Solar No ITC'!V170</f>
        <v>2542.952452684885</v>
      </c>
      <c r="V668" s="72">
        <f>'Fin_WYID Solar No ITC'!W170</f>
        <v>2414.6345198521308</v>
      </c>
      <c r="W668" s="72">
        <f>'Fin_WYID Solar No ITC'!X170</f>
        <v>2291.0632366562591</v>
      </c>
      <c r="X668" s="72">
        <f>'Fin_WYID Solar No ITC'!Y170</f>
        <v>2172.0833934973953</v>
      </c>
      <c r="Y668" s="72">
        <f>'Fin_WYID Solar No ITC'!Z170</f>
        <v>2057.5445282697442</v>
      </c>
      <c r="Z668" s="72">
        <f>'Fin_WYID Solar No ITC'!AA170</f>
        <v>1947.3007871082275</v>
      </c>
      <c r="AA668" s="72">
        <f>'Fin_WYID Solar No ITC'!AB170</f>
        <v>1841.2107891037433</v>
      </c>
      <c r="AB668" s="72">
        <f>'Fin_WYID Solar No ITC'!AC170</f>
        <v>1739.1374948763334</v>
      </c>
      <c r="AC668" s="72">
        <f>'Fin_WYID Solar No ITC'!AD170</f>
        <v>1640.9480788985036</v>
      </c>
      <c r="AD668" s="72">
        <f>'Fin_WYID Solar No ITC'!AE170</f>
        <v>1546.5138054639845</v>
      </c>
      <c r="AE668" s="72">
        <f ca="1">'Fin_WYID Solar No ITC'!AF170</f>
        <v>1097.6680556312783</v>
      </c>
      <c r="AF668" s="72"/>
    </row>
    <row r="669" spans="1:32">
      <c r="A669" s="72" t="s">
        <v>1538</v>
      </c>
      <c r="B669" t="s">
        <v>1538</v>
      </c>
      <c r="D669" s="72">
        <f>'Fin_WYID Solar No ITC'!E171</f>
        <v>0</v>
      </c>
      <c r="E669" s="72">
        <f>'Fin_WYID Solar No ITC'!F171</f>
        <v>0</v>
      </c>
      <c r="F669" s="72">
        <f>'Fin_WYID Solar No ITC'!G171</f>
        <v>0</v>
      </c>
      <c r="G669" s="72">
        <f>'Fin_WYID Solar No ITC'!H171</f>
        <v>0</v>
      </c>
      <c r="H669" s="72">
        <f>'Fin_WYID Solar No ITC'!I171</f>
        <v>0</v>
      </c>
      <c r="I669" s="72">
        <f>'Fin_WYID Solar No ITC'!J171</f>
        <v>0</v>
      </c>
      <c r="J669" s="72">
        <f>'Fin_WYID Solar No ITC'!K171</f>
        <v>0</v>
      </c>
      <c r="K669" s="72">
        <f>'Fin_WYID Solar No ITC'!L171</f>
        <v>0</v>
      </c>
      <c r="L669" s="72">
        <f>'Fin_WYID Solar No ITC'!M171</f>
        <v>0</v>
      </c>
      <c r="M669" s="72">
        <f>'Fin_WYID Solar No ITC'!N171</f>
        <v>4303.6912240367801</v>
      </c>
      <c r="N669" s="72">
        <f>'Fin_WYID Solar No ITC'!O171</f>
        <v>3957.9686382815567</v>
      </c>
      <c r="O669" s="72">
        <f>'Fin_WYID Solar No ITC'!P171</f>
        <v>3628.9881962628074</v>
      </c>
      <c r="P669" s="72">
        <f>'Fin_WYID Solar No ITC'!Q171</f>
        <v>3374.5871992976045</v>
      </c>
      <c r="Q669" s="72">
        <f>'Fin_WYID Solar No ITC'!R171</f>
        <v>3152.7126010884663</v>
      </c>
      <c r="R669" s="72">
        <f>'Fin_WYID Solar No ITC'!S171</f>
        <v>2955.952754647722</v>
      </c>
      <c r="S669" s="72">
        <f>'Fin_WYID Solar No ITC'!T171</f>
        <v>2798.7185508499324</v>
      </c>
      <c r="T669" s="72">
        <f>'Fin_WYID Solar No ITC'!U171</f>
        <v>2662.9095663574712</v>
      </c>
      <c r="U669" s="72">
        <f>'Fin_WYID Solar No ITC'!V171</f>
        <v>2532.0604974970952</v>
      </c>
      <c r="V669" s="72">
        <f>'Fin_WYID Solar No ITC'!W171</f>
        <v>2406.0101877564039</v>
      </c>
      <c r="W669" s="72">
        <f>'Fin_WYID Solar No ITC'!X171</f>
        <v>2284.602391341853</v>
      </c>
      <c r="X669" s="72">
        <f>'Fin_WYID Solar No ITC'!Y171</f>
        <v>2167.6856295009111</v>
      </c>
      <c r="Y669" s="72">
        <f>'Fin_WYID Solar No ITC'!Z171</f>
        <v>2055.1130509316026</v>
      </c>
      <c r="Z669" s="72">
        <f>'Fin_WYID Solar No ITC'!AA171</f>
        <v>1946.7422961654941</v>
      </c>
      <c r="AA669" s="72">
        <f>'Fin_WYID Solar No ITC'!AB171</f>
        <v>1842.4353658133612</v>
      </c>
      <c r="AB669" s="72">
        <f>'Fin_WYID Solar No ITC'!AC171</f>
        <v>1742.0584925657529</v>
      </c>
      <c r="AC669" s="72">
        <f>'Fin_WYID Solar No ITC'!AD171</f>
        <v>1645.48201684372</v>
      </c>
      <c r="AD669" s="72">
        <f>'Fin_WYID Solar No ITC'!AE171</f>
        <v>1552.580265997738</v>
      </c>
      <c r="AE669" s="72">
        <f ca="1">'Fin_WYID Solar No ITC'!AF171</f>
        <v>1082.6997912590841</v>
      </c>
      <c r="AF669" s="72"/>
    </row>
    <row r="670" spans="1:32">
      <c r="A670" s="72" t="s">
        <v>1539</v>
      </c>
      <c r="B670" t="s">
        <v>1539</v>
      </c>
      <c r="D670" s="72">
        <f>'Fin_WYID Solar No ITC'!E172</f>
        <v>0</v>
      </c>
      <c r="E670" s="72">
        <f>'Fin_WYID Solar No ITC'!F172</f>
        <v>0</v>
      </c>
      <c r="F670" s="72">
        <f>'Fin_WYID Solar No ITC'!G172</f>
        <v>0</v>
      </c>
      <c r="G670" s="72">
        <f>'Fin_WYID Solar No ITC'!H172</f>
        <v>0</v>
      </c>
      <c r="H670" s="72">
        <f>'Fin_WYID Solar No ITC'!I172</f>
        <v>0</v>
      </c>
      <c r="I670" s="72">
        <f>'Fin_WYID Solar No ITC'!J172</f>
        <v>0</v>
      </c>
      <c r="J670" s="72">
        <f>'Fin_WYID Solar No ITC'!K172</f>
        <v>0</v>
      </c>
      <c r="K670" s="72">
        <f>'Fin_WYID Solar No ITC'!L172</f>
        <v>0</v>
      </c>
      <c r="L670" s="72">
        <f>'Fin_WYID Solar No ITC'!M172</f>
        <v>0</v>
      </c>
      <c r="M670" s="72">
        <f>'Fin_WYID Solar No ITC'!N172</f>
        <v>0</v>
      </c>
      <c r="N670" s="72">
        <f>'Fin_WYID Solar No ITC'!O172</f>
        <v>4058.3568445291294</v>
      </c>
      <c r="O670" s="72">
        <f>'Fin_WYID Solar No ITC'!P172</f>
        <v>3732.3423724936624</v>
      </c>
      <c r="P670" s="72">
        <f>'Fin_WYID Solar No ITC'!Q172</f>
        <v>3422.1156487161397</v>
      </c>
      <c r="Q670" s="72">
        <f>'Fin_WYID Solar No ITC'!R172</f>
        <v>3182.2169260748933</v>
      </c>
      <c r="R670" s="72">
        <f>'Fin_WYID Solar No ITC'!S172</f>
        <v>2972.9904162267712</v>
      </c>
      <c r="S670" s="72">
        <f>'Fin_WYID Solar No ITC'!T172</f>
        <v>2787.4469773593569</v>
      </c>
      <c r="T670" s="72">
        <f>'Fin_WYID Solar No ITC'!U172</f>
        <v>2639.1759992713169</v>
      </c>
      <c r="U670" s="72">
        <f>'Fin_WYID Solar No ITC'!V172</f>
        <v>2511.1088836090212</v>
      </c>
      <c r="V670" s="72">
        <f>'Fin_WYID Solar No ITC'!W172</f>
        <v>2387.7189407516248</v>
      </c>
      <c r="W670" s="72">
        <f>'Fin_WYID Solar No ITC'!X172</f>
        <v>2268.8542010058868</v>
      </c>
      <c r="X670" s="72">
        <f>'Fin_WYID Solar No ITC'!Y172</f>
        <v>2154.367325459079</v>
      </c>
      <c r="Y670" s="72">
        <f>'Fin_WYID Solar No ITC'!Z172</f>
        <v>2044.1154704915871</v>
      </c>
      <c r="Z670" s="72">
        <f>'Fin_WYID Solar No ITC'!AA172</f>
        <v>1937.9601561438899</v>
      </c>
      <c r="AA670" s="72">
        <f>'Fin_WYID Solar No ITC'!AB172</f>
        <v>1835.7671382304698</v>
      </c>
      <c r="AB670" s="72">
        <f>'Fin_WYID Solar No ITC'!AC172</f>
        <v>1737.4062840962033</v>
      </c>
      <c r="AC670" s="72">
        <f>'Fin_WYID Solar No ITC'!AD172</f>
        <v>1642.7514519136193</v>
      </c>
      <c r="AD670" s="72">
        <f>'Fin_WYID Solar No ITC'!AE172</f>
        <v>1551.6803734222165</v>
      </c>
      <c r="AE670" s="72">
        <f ca="1">'Fin_WYID Solar No ITC'!AF172</f>
        <v>1064.3193762316234</v>
      </c>
      <c r="AF670" s="72"/>
    </row>
    <row r="671" spans="1:32">
      <c r="A671" s="72" t="s">
        <v>1540</v>
      </c>
      <c r="B671" t="s">
        <v>1540</v>
      </c>
      <c r="D671" s="72">
        <f>'Fin_WYID Solar No ITC'!E173</f>
        <v>0</v>
      </c>
      <c r="E671" s="72">
        <f>'Fin_WYID Solar No ITC'!F173</f>
        <v>0</v>
      </c>
      <c r="F671" s="72">
        <f>'Fin_WYID Solar No ITC'!G173</f>
        <v>0</v>
      </c>
      <c r="G671" s="72">
        <f>'Fin_WYID Solar No ITC'!H173</f>
        <v>0</v>
      </c>
      <c r="H671" s="72">
        <f>'Fin_WYID Solar No ITC'!I173</f>
        <v>0</v>
      </c>
      <c r="I671" s="72">
        <f>'Fin_WYID Solar No ITC'!J173</f>
        <v>0</v>
      </c>
      <c r="J671" s="72">
        <f>'Fin_WYID Solar No ITC'!K173</f>
        <v>0</v>
      </c>
      <c r="K671" s="72">
        <f>'Fin_WYID Solar No ITC'!L173</f>
        <v>0</v>
      </c>
      <c r="L671" s="72">
        <f>'Fin_WYID Solar No ITC'!M173</f>
        <v>0</v>
      </c>
      <c r="M671" s="72">
        <f>'Fin_WYID Solar No ITC'!N173</f>
        <v>0</v>
      </c>
      <c r="N671" s="72">
        <f>'Fin_WYID Solar No ITC'!O173</f>
        <v>0</v>
      </c>
      <c r="O671" s="72">
        <f>'Fin_WYID Solar No ITC'!P173</f>
        <v>4022.1934104306274</v>
      </c>
      <c r="P671" s="72">
        <f>'Fin_WYID Solar No ITC'!Q173</f>
        <v>3699.0840064624267</v>
      </c>
      <c r="Q671" s="72">
        <f>'Fin_WYID Solar No ITC'!R173</f>
        <v>3391.6216683983107</v>
      </c>
      <c r="R671" s="72">
        <f>'Fin_WYID Solar No ITC'!S173</f>
        <v>3153.8606487681363</v>
      </c>
      <c r="S671" s="72">
        <f>'Fin_WYID Solar No ITC'!T173</f>
        <v>2946.4985262546929</v>
      </c>
      <c r="T671" s="72">
        <f>'Fin_WYID Solar No ITC'!U173</f>
        <v>2762.608438282959</v>
      </c>
      <c r="U671" s="72">
        <f>'Fin_WYID Solar No ITC'!V173</f>
        <v>2615.6586815537644</v>
      </c>
      <c r="V671" s="72">
        <f>'Fin_WYID Solar No ITC'!W173</f>
        <v>2488.7327535383065</v>
      </c>
      <c r="W671" s="72">
        <f>'Fin_WYID Solar No ITC'!X173</f>
        <v>2366.4423207136369</v>
      </c>
      <c r="X671" s="72">
        <f>'Fin_WYID Solar No ITC'!Y173</f>
        <v>2248.6367675665892</v>
      </c>
      <c r="Y671" s="72">
        <f>'Fin_WYID Solar No ITC'!Z173</f>
        <v>2135.1700681002958</v>
      </c>
      <c r="Z671" s="72">
        <f>'Fin_WYID Solar No ITC'!AA173</f>
        <v>2025.90065155409</v>
      </c>
      <c r="AA671" s="72">
        <f>'Fin_WYID Solar No ITC'!AB173</f>
        <v>1920.6912719434511</v>
      </c>
      <c r="AB671" s="72">
        <f>'Fin_WYID Solar No ITC'!AC173</f>
        <v>1819.408881313489</v>
      </c>
      <c r="AC671" s="72">
        <f>'Fin_WYID Solar No ITC'!AD173</f>
        <v>1721.9245066024537</v>
      </c>
      <c r="AD671" s="72">
        <f>'Fin_WYID Solar No ITC'!AE173</f>
        <v>1628.1131300145528</v>
      </c>
      <c r="AE671" s="72">
        <f ca="1">'Fin_WYID Solar No ITC'!AF173</f>
        <v>1099.5497381817568</v>
      </c>
      <c r="AF671" s="72"/>
    </row>
    <row r="672" spans="1:32">
      <c r="A672" s="72" t="s">
        <v>1541</v>
      </c>
      <c r="B672" t="s">
        <v>1541</v>
      </c>
      <c r="D672" s="72">
        <f>'Fin_WYID Solar No ITC'!E174</f>
        <v>0</v>
      </c>
      <c r="E672" s="72">
        <f>'Fin_WYID Solar No ITC'!F174</f>
        <v>0</v>
      </c>
      <c r="F672" s="72">
        <f>'Fin_WYID Solar No ITC'!G174</f>
        <v>0</v>
      </c>
      <c r="G672" s="72">
        <f>'Fin_WYID Solar No ITC'!H174</f>
        <v>0</v>
      </c>
      <c r="H672" s="72">
        <f>'Fin_WYID Solar No ITC'!I174</f>
        <v>0</v>
      </c>
      <c r="I672" s="72">
        <f>'Fin_WYID Solar No ITC'!J174</f>
        <v>0</v>
      </c>
      <c r="J672" s="72">
        <f>'Fin_WYID Solar No ITC'!K174</f>
        <v>0</v>
      </c>
      <c r="K672" s="72">
        <f>'Fin_WYID Solar No ITC'!L174</f>
        <v>0</v>
      </c>
      <c r="L672" s="72">
        <f>'Fin_WYID Solar No ITC'!M174</f>
        <v>0</v>
      </c>
      <c r="M672" s="72">
        <f>'Fin_WYID Solar No ITC'!N174</f>
        <v>0</v>
      </c>
      <c r="N672" s="72">
        <f>'Fin_WYID Solar No ITC'!O174</f>
        <v>0</v>
      </c>
      <c r="O672" s="72">
        <f>'Fin_WYID Solar No ITC'!P174</f>
        <v>0</v>
      </c>
      <c r="P672" s="72">
        <f>'Fin_WYID Solar No ITC'!Q174</f>
        <v>3986.0299763321273</v>
      </c>
      <c r="Q672" s="72">
        <f>'Fin_WYID Solar No ITC'!R174</f>
        <v>3665.8256404311924</v>
      </c>
      <c r="R672" s="72">
        <f>'Fin_WYID Solar No ITC'!S174</f>
        <v>3361.1276880804835</v>
      </c>
      <c r="S672" s="72">
        <f>'Fin_WYID Solar No ITC'!T174</f>
        <v>3125.5043714613785</v>
      </c>
      <c r="T672" s="72">
        <f>'Fin_WYID Solar No ITC'!U174</f>
        <v>2920.0066362826165</v>
      </c>
      <c r="U672" s="72">
        <f>'Fin_WYID Solar No ITC'!V174</f>
        <v>2737.7698992065625</v>
      </c>
      <c r="V672" s="72">
        <f>'Fin_WYID Solar No ITC'!W174</f>
        <v>2592.1413638362123</v>
      </c>
      <c r="W672" s="72">
        <f>'Fin_WYID Solar No ITC'!X174</f>
        <v>2466.3566234675927</v>
      </c>
      <c r="X672" s="72">
        <f>'Fin_WYID Solar No ITC'!Y174</f>
        <v>2345.1657006756491</v>
      </c>
      <c r="Y672" s="72">
        <f>'Fin_WYID Solar No ITC'!Z174</f>
        <v>2228.4193341272926</v>
      </c>
      <c r="Z672" s="72">
        <f>'Fin_WYID Solar No ITC'!AA174</f>
        <v>2115.9728107415131</v>
      </c>
      <c r="AA672" s="72">
        <f>'Fin_WYID Solar No ITC'!AB174</f>
        <v>2007.6858326165932</v>
      </c>
      <c r="AB672" s="72">
        <f>'Fin_WYID Solar No ITC'!AC174</f>
        <v>1903.4223877430131</v>
      </c>
      <c r="AC672" s="72">
        <f>'Fin_WYID Solar No ITC'!AD174</f>
        <v>1803.0506243965094</v>
      </c>
      <c r="AD672" s="72">
        <f>'Fin_WYID Solar No ITC'!AE174</f>
        <v>1706.4427291087047</v>
      </c>
      <c r="AE672" s="72">
        <f ca="1">'Fin_WYID Solar No ITC'!AF174</f>
        <v>1135.7862018807391</v>
      </c>
      <c r="AF672" s="72"/>
    </row>
    <row r="673" spans="1:32">
      <c r="A673" s="72" t="s">
        <v>1542</v>
      </c>
      <c r="B673" t="s">
        <v>1542</v>
      </c>
      <c r="D673" s="72">
        <f>'Fin_WYID Solar No ITC'!E175</f>
        <v>0</v>
      </c>
      <c r="E673" s="72">
        <f>'Fin_WYID Solar No ITC'!F175</f>
        <v>0</v>
      </c>
      <c r="F673" s="72">
        <f>'Fin_WYID Solar No ITC'!G175</f>
        <v>0</v>
      </c>
      <c r="G673" s="72">
        <f>'Fin_WYID Solar No ITC'!H175</f>
        <v>0</v>
      </c>
      <c r="H673" s="72">
        <f>'Fin_WYID Solar No ITC'!I175</f>
        <v>0</v>
      </c>
      <c r="I673" s="72">
        <f>'Fin_WYID Solar No ITC'!J175</f>
        <v>0</v>
      </c>
      <c r="J673" s="72">
        <f>'Fin_WYID Solar No ITC'!K175</f>
        <v>0</v>
      </c>
      <c r="K673" s="72">
        <f>'Fin_WYID Solar No ITC'!L175</f>
        <v>0</v>
      </c>
      <c r="L673" s="72">
        <f>'Fin_WYID Solar No ITC'!M175</f>
        <v>0</v>
      </c>
      <c r="M673" s="72">
        <f>'Fin_WYID Solar No ITC'!N175</f>
        <v>0</v>
      </c>
      <c r="N673" s="72">
        <f>'Fin_WYID Solar No ITC'!O175</f>
        <v>0</v>
      </c>
      <c r="O673" s="72">
        <f>'Fin_WYID Solar No ITC'!P175</f>
        <v>0</v>
      </c>
      <c r="P673" s="72">
        <f>'Fin_WYID Solar No ITC'!Q175</f>
        <v>0</v>
      </c>
      <c r="Q673" s="72">
        <f>'Fin_WYID Solar No ITC'!R175</f>
        <v>3949.8665422336271</v>
      </c>
      <c r="R673" s="72">
        <f>'Fin_WYID Solar No ITC'!S175</f>
        <v>3632.5672743999585</v>
      </c>
      <c r="S673" s="72">
        <f>'Fin_WYID Solar No ITC'!T175</f>
        <v>3330.6337077626549</v>
      </c>
      <c r="T673" s="72">
        <f>'Fin_WYID Solar No ITC'!U175</f>
        <v>3097.1480941546224</v>
      </c>
      <c r="U673" s="72">
        <f>'Fin_WYID Solar No ITC'!V175</f>
        <v>2893.5147463105395</v>
      </c>
      <c r="V673" s="72">
        <f>'Fin_WYID Solar No ITC'!W175</f>
        <v>2712.931360130166</v>
      </c>
      <c r="W673" s="72">
        <f>'Fin_WYID Solar No ITC'!X175</f>
        <v>2568.6240461186608</v>
      </c>
      <c r="X673" s="72">
        <f>'Fin_WYID Solar No ITC'!Y175</f>
        <v>2443.9804933968794</v>
      </c>
      <c r="Y673" s="72">
        <f>'Fin_WYID Solar No ITC'!Z175</f>
        <v>2323.8890806376612</v>
      </c>
      <c r="Z673" s="72">
        <f>'Fin_WYID Solar No ITC'!AA175</f>
        <v>2208.201900687995</v>
      </c>
      <c r="AA673" s="72">
        <f>'Fin_WYID Solar No ITC'!AB175</f>
        <v>2096.7755533827308</v>
      </c>
      <c r="AB673" s="72">
        <f>'Fin_WYID Solar No ITC'!AC175</f>
        <v>1989.4710136790961</v>
      </c>
      <c r="AC673" s="72">
        <f>'Fin_WYID Solar No ITC'!AD175</f>
        <v>1886.1535035425748</v>
      </c>
      <c r="AD673" s="72">
        <f>'Fin_WYID Solar No ITC'!AE175</f>
        <v>1786.6923674795298</v>
      </c>
      <c r="AE673" s="72">
        <f ca="1">'Fin_WYID Solar No ITC'!AF175</f>
        <v>1173.0459949751278</v>
      </c>
      <c r="AF673" s="72"/>
    </row>
    <row r="674" spans="1:32">
      <c r="A674" s="72" t="s">
        <v>1543</v>
      </c>
      <c r="B674" t="s">
        <v>1543</v>
      </c>
      <c r="D674" s="72">
        <f>'Fin_WYID Solar No ITC'!E176</f>
        <v>0</v>
      </c>
      <c r="E674" s="72">
        <f>'Fin_WYID Solar No ITC'!F176</f>
        <v>0</v>
      </c>
      <c r="F674" s="72">
        <f>'Fin_WYID Solar No ITC'!G176</f>
        <v>0</v>
      </c>
      <c r="G674" s="72">
        <f>'Fin_WYID Solar No ITC'!H176</f>
        <v>0</v>
      </c>
      <c r="H674" s="72">
        <f>'Fin_WYID Solar No ITC'!I176</f>
        <v>0</v>
      </c>
      <c r="I674" s="72">
        <f>'Fin_WYID Solar No ITC'!J176</f>
        <v>0</v>
      </c>
      <c r="J674" s="72">
        <f>'Fin_WYID Solar No ITC'!K176</f>
        <v>0</v>
      </c>
      <c r="K674" s="72">
        <f>'Fin_WYID Solar No ITC'!L176</f>
        <v>0</v>
      </c>
      <c r="L674" s="72">
        <f>'Fin_WYID Solar No ITC'!M176</f>
        <v>0</v>
      </c>
      <c r="M674" s="72">
        <f>'Fin_WYID Solar No ITC'!N176</f>
        <v>0</v>
      </c>
      <c r="N674" s="72">
        <f>'Fin_WYID Solar No ITC'!O176</f>
        <v>0</v>
      </c>
      <c r="O674" s="72">
        <f>'Fin_WYID Solar No ITC'!P176</f>
        <v>0</v>
      </c>
      <c r="P674" s="72">
        <f>'Fin_WYID Solar No ITC'!Q176</f>
        <v>0</v>
      </c>
      <c r="Q674" s="72">
        <f>'Fin_WYID Solar No ITC'!R176</f>
        <v>0</v>
      </c>
      <c r="R674" s="72">
        <f>'Fin_WYID Solar No ITC'!S176</f>
        <v>3913.7031081351261</v>
      </c>
      <c r="S674" s="72">
        <f>'Fin_WYID Solar No ITC'!T176</f>
        <v>3599.3089083687232</v>
      </c>
      <c r="T674" s="72">
        <f>'Fin_WYID Solar No ITC'!U176</f>
        <v>3300.1397274448268</v>
      </c>
      <c r="U674" s="72">
        <f>'Fin_WYID Solar No ITC'!V176</f>
        <v>3068.7918168478664</v>
      </c>
      <c r="V674" s="72">
        <f>'Fin_WYID Solar No ITC'!W176</f>
        <v>2867.0228563384621</v>
      </c>
      <c r="W674" s="72">
        <f>'Fin_WYID Solar No ITC'!X176</f>
        <v>2688.0928210537686</v>
      </c>
      <c r="X674" s="72">
        <f>'Fin_WYID Solar No ITC'!Y176</f>
        <v>2545.1067284011083</v>
      </c>
      <c r="Y674" s="72">
        <f>'Fin_WYID Solar No ITC'!Z176</f>
        <v>2421.6043633261656</v>
      </c>
      <c r="Z674" s="72">
        <f>'Fin_WYID Solar No ITC'!AA176</f>
        <v>2302.6124605996743</v>
      </c>
      <c r="AA674" s="72">
        <f>'Fin_WYID Solar No ITC'!AB176</f>
        <v>2187.9844672486984</v>
      </c>
      <c r="AB674" s="72">
        <f>'Fin_WYID Solar No ITC'!AC176</f>
        <v>2077.578296023948</v>
      </c>
      <c r="AC674" s="72">
        <f>'Fin_WYID Solar No ITC'!AD176</f>
        <v>1971.2561947415998</v>
      </c>
      <c r="AD674" s="72">
        <f>'Fin_WYID Solar No ITC'!AE176</f>
        <v>1868.8846193421366</v>
      </c>
      <c r="AE674" s="72">
        <f ca="1">'Fin_WYID Solar No ITC'!AF176</f>
        <v>1211.3460975679516</v>
      </c>
      <c r="AF674" s="72"/>
    </row>
    <row r="675" spans="1:32">
      <c r="A675" s="72" t="s">
        <v>1544</v>
      </c>
      <c r="B675" t="s">
        <v>1544</v>
      </c>
      <c r="D675" s="72">
        <f>'Fin_WYID Solar No ITC'!E177</f>
        <v>0</v>
      </c>
      <c r="E675" s="72">
        <f>'Fin_WYID Solar No ITC'!F177</f>
        <v>0</v>
      </c>
      <c r="F675" s="72">
        <f>'Fin_WYID Solar No ITC'!G177</f>
        <v>0</v>
      </c>
      <c r="G675" s="72">
        <f>'Fin_WYID Solar No ITC'!H177</f>
        <v>0</v>
      </c>
      <c r="H675" s="72">
        <f>'Fin_WYID Solar No ITC'!I177</f>
        <v>0</v>
      </c>
      <c r="I675" s="72">
        <f>'Fin_WYID Solar No ITC'!J177</f>
        <v>0</v>
      </c>
      <c r="J675" s="72">
        <f>'Fin_WYID Solar No ITC'!K177</f>
        <v>0</v>
      </c>
      <c r="K675" s="72">
        <f>'Fin_WYID Solar No ITC'!L177</f>
        <v>0</v>
      </c>
      <c r="L675" s="72">
        <f>'Fin_WYID Solar No ITC'!M177</f>
        <v>0</v>
      </c>
      <c r="M675" s="72">
        <f>'Fin_WYID Solar No ITC'!N177</f>
        <v>0</v>
      </c>
      <c r="N675" s="72">
        <f>'Fin_WYID Solar No ITC'!O177</f>
        <v>0</v>
      </c>
      <c r="O675" s="72">
        <f>'Fin_WYID Solar No ITC'!P177</f>
        <v>0</v>
      </c>
      <c r="P675" s="72">
        <f>'Fin_WYID Solar No ITC'!Q177</f>
        <v>0</v>
      </c>
      <c r="Q675" s="72">
        <f>'Fin_WYID Solar No ITC'!R177</f>
        <v>0</v>
      </c>
      <c r="R675" s="72">
        <f>'Fin_WYID Solar No ITC'!S177</f>
        <v>0</v>
      </c>
      <c r="S675" s="72">
        <f>'Fin_WYID Solar No ITC'!T177</f>
        <v>3877.539674036625</v>
      </c>
      <c r="T675" s="72">
        <f>'Fin_WYID Solar No ITC'!U177</f>
        <v>3566.0505423374884</v>
      </c>
      <c r="U675" s="72">
        <f>'Fin_WYID Solar No ITC'!V177</f>
        <v>3269.6457471269991</v>
      </c>
      <c r="V675" s="72">
        <f>'Fin_WYID Solar No ITC'!W177</f>
        <v>3040.4355395411085</v>
      </c>
      <c r="W675" s="72">
        <f>'Fin_WYID Solar No ITC'!X177</f>
        <v>2840.5309663663852</v>
      </c>
      <c r="X675" s="72">
        <f>'Fin_WYID Solar No ITC'!Y177</f>
        <v>2663.2542819773721</v>
      </c>
      <c r="Y675" s="72">
        <f>'Fin_WYID Solar No ITC'!Z177</f>
        <v>2521.5894106835572</v>
      </c>
      <c r="Z675" s="72">
        <f>'Fin_WYID Solar No ITC'!AA177</f>
        <v>2399.2282332554519</v>
      </c>
      <c r="AA675" s="72">
        <f>'Fin_WYID Solar No ITC'!AB177</f>
        <v>2281.3358405616864</v>
      </c>
      <c r="AB675" s="72">
        <f>'Fin_WYID Solar No ITC'!AC177</f>
        <v>2167.7670338094008</v>
      </c>
      <c r="AC675" s="72">
        <f>'Fin_WYID Solar No ITC'!AD177</f>
        <v>2058.3810386651653</v>
      </c>
      <c r="AD675" s="72">
        <f>'Fin_WYID Solar No ITC'!AE177</f>
        <v>1953.0413758041029</v>
      </c>
      <c r="AE675" s="72">
        <f ca="1">'Fin_WYID Solar No ITC'!AF177</f>
        <v>1250.703206107202</v>
      </c>
      <c r="AF675" s="72"/>
    </row>
    <row r="676" spans="1:32">
      <c r="A676" s="72" t="s">
        <v>1545</v>
      </c>
      <c r="B676" t="s">
        <v>1545</v>
      </c>
      <c r="D676" s="72">
        <f>'Fin_WYID Solar No ITC'!E178</f>
        <v>0</v>
      </c>
      <c r="E676" s="72">
        <f>'Fin_WYID Solar No ITC'!F178</f>
        <v>0</v>
      </c>
      <c r="F676" s="72">
        <f>'Fin_WYID Solar No ITC'!G178</f>
        <v>0</v>
      </c>
      <c r="G676" s="72">
        <f>'Fin_WYID Solar No ITC'!H178</f>
        <v>0</v>
      </c>
      <c r="H676" s="72">
        <f>'Fin_WYID Solar No ITC'!I178</f>
        <v>0</v>
      </c>
      <c r="I676" s="72">
        <f>'Fin_WYID Solar No ITC'!J178</f>
        <v>0</v>
      </c>
      <c r="J676" s="72">
        <f>'Fin_WYID Solar No ITC'!K178</f>
        <v>0</v>
      </c>
      <c r="K676" s="72">
        <f>'Fin_WYID Solar No ITC'!L178</f>
        <v>0</v>
      </c>
      <c r="L676" s="72">
        <f>'Fin_WYID Solar No ITC'!M178</f>
        <v>0</v>
      </c>
      <c r="M676" s="72">
        <f>'Fin_WYID Solar No ITC'!N178</f>
        <v>0</v>
      </c>
      <c r="N676" s="72">
        <f>'Fin_WYID Solar No ITC'!O178</f>
        <v>0</v>
      </c>
      <c r="O676" s="72">
        <f>'Fin_WYID Solar No ITC'!P178</f>
        <v>0</v>
      </c>
      <c r="P676" s="72">
        <f>'Fin_WYID Solar No ITC'!Q178</f>
        <v>0</v>
      </c>
      <c r="Q676" s="72">
        <f>'Fin_WYID Solar No ITC'!R178</f>
        <v>0</v>
      </c>
      <c r="R676" s="72">
        <f>'Fin_WYID Solar No ITC'!S178</f>
        <v>0</v>
      </c>
      <c r="S676" s="72">
        <f>'Fin_WYID Solar No ITC'!T178</f>
        <v>0</v>
      </c>
      <c r="T676" s="72">
        <f>'Fin_WYID Solar No ITC'!U178</f>
        <v>3841.3762399381244</v>
      </c>
      <c r="U676" s="72">
        <f>'Fin_WYID Solar No ITC'!V178</f>
        <v>3532.7921763062541</v>
      </c>
      <c r="V676" s="72">
        <f>'Fin_WYID Solar No ITC'!W178</f>
        <v>3239.151766809171</v>
      </c>
      <c r="W676" s="72">
        <f>'Fin_WYID Solar No ITC'!X178</f>
        <v>3012.079262234352</v>
      </c>
      <c r="X676" s="72">
        <f>'Fin_WYID Solar No ITC'!Y178</f>
        <v>2814.0390763943078</v>
      </c>
      <c r="Y676" s="72">
        <f>'Fin_WYID Solar No ITC'!Z178</f>
        <v>2638.4157429009756</v>
      </c>
      <c r="Z676" s="72">
        <f>'Fin_WYID Solar No ITC'!AA178</f>
        <v>2498.0720929660051</v>
      </c>
      <c r="AA676" s="72">
        <f>'Fin_WYID Solar No ITC'!AB178</f>
        <v>2376.8521031847381</v>
      </c>
      <c r="AB676" s="72">
        <f>'Fin_WYID Solar No ITC'!AC178</f>
        <v>2260.0592205236981</v>
      </c>
      <c r="AC676" s="72">
        <f>'Fin_WYID Solar No ITC'!AD178</f>
        <v>2147.5496003701041</v>
      </c>
      <c r="AD676" s="72">
        <f>'Fin_WYID Solar No ITC'!AE178</f>
        <v>2039.1837813063833</v>
      </c>
      <c r="AE676" s="72">
        <f ca="1">'Fin_WYID Solar No ITC'!AF178</f>
        <v>1291.1336954918208</v>
      </c>
      <c r="AF676" s="72"/>
    </row>
    <row r="677" spans="1:32">
      <c r="A677" s="72" t="s">
        <v>1546</v>
      </c>
      <c r="B677" t="s">
        <v>1546</v>
      </c>
      <c r="D677" s="72">
        <f>'Fin_WYID Solar No ITC'!E179</f>
        <v>0</v>
      </c>
      <c r="E677" s="72">
        <f>'Fin_WYID Solar No ITC'!F179</f>
        <v>0</v>
      </c>
      <c r="F677" s="72">
        <f>'Fin_WYID Solar No ITC'!G179</f>
        <v>0</v>
      </c>
      <c r="G677" s="72">
        <f>'Fin_WYID Solar No ITC'!H179</f>
        <v>0</v>
      </c>
      <c r="H677" s="72">
        <f>'Fin_WYID Solar No ITC'!I179</f>
        <v>0</v>
      </c>
      <c r="I677" s="72">
        <f>'Fin_WYID Solar No ITC'!J179</f>
        <v>0</v>
      </c>
      <c r="J677" s="72">
        <f>'Fin_WYID Solar No ITC'!K179</f>
        <v>0</v>
      </c>
      <c r="K677" s="72">
        <f>'Fin_WYID Solar No ITC'!L179</f>
        <v>0</v>
      </c>
      <c r="L677" s="72">
        <f>'Fin_WYID Solar No ITC'!M179</f>
        <v>0</v>
      </c>
      <c r="M677" s="72">
        <f>'Fin_WYID Solar No ITC'!N179</f>
        <v>0</v>
      </c>
      <c r="N677" s="72">
        <f>'Fin_WYID Solar No ITC'!O179</f>
        <v>0</v>
      </c>
      <c r="O677" s="72">
        <f>'Fin_WYID Solar No ITC'!P179</f>
        <v>0</v>
      </c>
      <c r="P677" s="72">
        <f>'Fin_WYID Solar No ITC'!Q179</f>
        <v>0</v>
      </c>
      <c r="Q677" s="72">
        <f>'Fin_WYID Solar No ITC'!R179</f>
        <v>0</v>
      </c>
      <c r="R677" s="72">
        <f>'Fin_WYID Solar No ITC'!S179</f>
        <v>0</v>
      </c>
      <c r="S677" s="72">
        <f>'Fin_WYID Solar No ITC'!T179</f>
        <v>0</v>
      </c>
      <c r="T677" s="72">
        <f>'Fin_WYID Solar No ITC'!U179</f>
        <v>0</v>
      </c>
      <c r="U677" s="72">
        <f>'Fin_WYID Solar No ITC'!V179</f>
        <v>3805.2128058396252</v>
      </c>
      <c r="V677" s="72">
        <f>'Fin_WYID Solar No ITC'!W179</f>
        <v>3499.5338102750188</v>
      </c>
      <c r="W677" s="72">
        <f>'Fin_WYID Solar No ITC'!X179</f>
        <v>3208.6577864913424</v>
      </c>
      <c r="X677" s="72">
        <f>'Fin_WYID Solar No ITC'!Y179</f>
        <v>2983.722984927595</v>
      </c>
      <c r="Y677" s="72">
        <f>'Fin_WYID Solar No ITC'!Z179</f>
        <v>2787.5471864222313</v>
      </c>
      <c r="Z677" s="72">
        <f>'Fin_WYID Solar No ITC'!AA179</f>
        <v>2613.5772038245786</v>
      </c>
      <c r="AA677" s="72">
        <f>'Fin_WYID Solar No ITC'!AB179</f>
        <v>2474.5547752484526</v>
      </c>
      <c r="AB677" s="72">
        <f>'Fin_WYID Solar No ITC'!AC179</f>
        <v>2354.4759731140248</v>
      </c>
      <c r="AC677" s="72">
        <f>'Fin_WYID Solar No ITC'!AD179</f>
        <v>2238.7826004857106</v>
      </c>
      <c r="AD677" s="72">
        <f>'Fin_WYID Solar No ITC'!AE179</f>
        <v>2127.332166930807</v>
      </c>
      <c r="AE677" s="72">
        <f ca="1">'Fin_WYID Solar No ITC'!AF179</f>
        <v>1332.6535793290038</v>
      </c>
      <c r="AF677" s="72"/>
    </row>
    <row r="678" spans="1:32">
      <c r="A678" s="72" t="s">
        <v>1547</v>
      </c>
      <c r="B678" t="s">
        <v>1547</v>
      </c>
      <c r="D678" s="72">
        <f>'Fin_WYID Solar No ITC'!E180</f>
        <v>0</v>
      </c>
      <c r="E678" s="72">
        <f>'Fin_WYID Solar No ITC'!F180</f>
        <v>0</v>
      </c>
      <c r="F678" s="72">
        <f>'Fin_WYID Solar No ITC'!G180</f>
        <v>0</v>
      </c>
      <c r="G678" s="72">
        <f>'Fin_WYID Solar No ITC'!H180</f>
        <v>0</v>
      </c>
      <c r="H678" s="72">
        <f>'Fin_WYID Solar No ITC'!I180</f>
        <v>0</v>
      </c>
      <c r="I678" s="72">
        <f>'Fin_WYID Solar No ITC'!J180</f>
        <v>0</v>
      </c>
      <c r="J678" s="72">
        <f>'Fin_WYID Solar No ITC'!K180</f>
        <v>0</v>
      </c>
      <c r="K678" s="72">
        <f>'Fin_WYID Solar No ITC'!L180</f>
        <v>0</v>
      </c>
      <c r="L678" s="72">
        <f>'Fin_WYID Solar No ITC'!M180</f>
        <v>0</v>
      </c>
      <c r="M678" s="72">
        <f>'Fin_WYID Solar No ITC'!N180</f>
        <v>0</v>
      </c>
      <c r="N678" s="72">
        <f>'Fin_WYID Solar No ITC'!O180</f>
        <v>0</v>
      </c>
      <c r="O678" s="72">
        <f>'Fin_WYID Solar No ITC'!P180</f>
        <v>0</v>
      </c>
      <c r="P678" s="72">
        <f>'Fin_WYID Solar No ITC'!Q180</f>
        <v>0</v>
      </c>
      <c r="Q678" s="72">
        <f>'Fin_WYID Solar No ITC'!R180</f>
        <v>0</v>
      </c>
      <c r="R678" s="72">
        <f>'Fin_WYID Solar No ITC'!S180</f>
        <v>0</v>
      </c>
      <c r="S678" s="72">
        <f>'Fin_WYID Solar No ITC'!T180</f>
        <v>0</v>
      </c>
      <c r="T678" s="72">
        <f>'Fin_WYID Solar No ITC'!U180</f>
        <v>0</v>
      </c>
      <c r="U678" s="72">
        <f>'Fin_WYID Solar No ITC'!V180</f>
        <v>0</v>
      </c>
      <c r="V678" s="72">
        <f>'Fin_WYID Solar No ITC'!W180</f>
        <v>3769.0493717411232</v>
      </c>
      <c r="W678" s="72">
        <f>'Fin_WYID Solar No ITC'!X180</f>
        <v>3466.2754442437836</v>
      </c>
      <c r="X678" s="72">
        <f>'Fin_WYID Solar No ITC'!Y180</f>
        <v>3178.1638061735148</v>
      </c>
      <c r="Y678" s="72">
        <f>'Fin_WYID Solar No ITC'!Z180</f>
        <v>2955.3667076208376</v>
      </c>
      <c r="Z678" s="72">
        <f>'Fin_WYID Solar No ITC'!AA180</f>
        <v>2761.0552964501544</v>
      </c>
      <c r="AA678" s="72">
        <f>'Fin_WYID Solar No ITC'!AB180</f>
        <v>2588.7386647481812</v>
      </c>
      <c r="AB678" s="72">
        <f>'Fin_WYID Solar No ITC'!AC180</f>
        <v>2451.0374575309015</v>
      </c>
      <c r="AC678" s="72">
        <f>'Fin_WYID Solar No ITC'!AD180</f>
        <v>2332.0998430433119</v>
      </c>
      <c r="AD678" s="72">
        <f>'Fin_WYID Solar No ITC'!AE180</f>
        <v>2217.5059804477228</v>
      </c>
      <c r="AE678" s="72">
        <f ca="1">'Fin_WYID Solar No ITC'!AF180</f>
        <v>1375.2784682741033</v>
      </c>
      <c r="AF678" s="72"/>
    </row>
    <row r="679" spans="1:32">
      <c r="A679" s="72" t="s">
        <v>1548</v>
      </c>
      <c r="B679" t="s">
        <v>1548</v>
      </c>
      <c r="D679" s="72">
        <f>'Fin_WYID Solar No ITC'!E181</f>
        <v>0</v>
      </c>
      <c r="E679" s="72">
        <f>'Fin_WYID Solar No ITC'!F181</f>
        <v>0</v>
      </c>
      <c r="F679" s="72">
        <f>'Fin_WYID Solar No ITC'!G181</f>
        <v>0</v>
      </c>
      <c r="G679" s="72">
        <f>'Fin_WYID Solar No ITC'!H181</f>
        <v>0</v>
      </c>
      <c r="H679" s="72">
        <f>'Fin_WYID Solar No ITC'!I181</f>
        <v>0</v>
      </c>
      <c r="I679" s="72">
        <f>'Fin_WYID Solar No ITC'!J181</f>
        <v>0</v>
      </c>
      <c r="J679" s="72">
        <f>'Fin_WYID Solar No ITC'!K181</f>
        <v>0</v>
      </c>
      <c r="K679" s="72">
        <f>'Fin_WYID Solar No ITC'!L181</f>
        <v>0</v>
      </c>
      <c r="L679" s="72">
        <f>'Fin_WYID Solar No ITC'!M181</f>
        <v>0</v>
      </c>
      <c r="M679" s="72">
        <f>'Fin_WYID Solar No ITC'!N181</f>
        <v>0</v>
      </c>
      <c r="N679" s="72">
        <f>'Fin_WYID Solar No ITC'!O181</f>
        <v>0</v>
      </c>
      <c r="O679" s="72">
        <f>'Fin_WYID Solar No ITC'!P181</f>
        <v>0</v>
      </c>
      <c r="P679" s="72">
        <f>'Fin_WYID Solar No ITC'!Q181</f>
        <v>0</v>
      </c>
      <c r="Q679" s="72">
        <f>'Fin_WYID Solar No ITC'!R181</f>
        <v>0</v>
      </c>
      <c r="R679" s="72">
        <f>'Fin_WYID Solar No ITC'!S181</f>
        <v>0</v>
      </c>
      <c r="S679" s="72">
        <f>'Fin_WYID Solar No ITC'!T181</f>
        <v>0</v>
      </c>
      <c r="T679" s="72">
        <f>'Fin_WYID Solar No ITC'!U181</f>
        <v>0</v>
      </c>
      <c r="U679" s="72">
        <f>'Fin_WYID Solar No ITC'!V181</f>
        <v>0</v>
      </c>
      <c r="V679" s="72">
        <f>'Fin_WYID Solar No ITC'!W181</f>
        <v>0</v>
      </c>
      <c r="W679" s="72">
        <f>'Fin_WYID Solar No ITC'!X181</f>
        <v>3732.8859376426217</v>
      </c>
      <c r="X679" s="72">
        <f>'Fin_WYID Solar No ITC'!Y181</f>
        <v>3433.0170782125497</v>
      </c>
      <c r="Y679" s="72">
        <f>'Fin_WYID Solar No ITC'!Z181</f>
        <v>3147.6698258556862</v>
      </c>
      <c r="Z679" s="72">
        <f>'Fin_WYID Solar No ITC'!AA181</f>
        <v>2927.0104303140815</v>
      </c>
      <c r="AA679" s="72">
        <f>'Fin_WYID Solar No ITC'!AB181</f>
        <v>2734.5634064780761</v>
      </c>
      <c r="AB679" s="72">
        <f>'Fin_WYID Solar No ITC'!AC181</f>
        <v>2563.9001256717838</v>
      </c>
      <c r="AC679" s="72">
        <f>'Fin_WYID Solar No ITC'!AD181</f>
        <v>2427.520139813349</v>
      </c>
      <c r="AD679" s="72">
        <f>'Fin_WYID Solar No ITC'!AE181</f>
        <v>2309.7237129725982</v>
      </c>
      <c r="AE679" s="72">
        <f ca="1">'Fin_WYID Solar No ITC'!AF181</f>
        <v>1419.0235263817078</v>
      </c>
      <c r="AF679" s="72"/>
    </row>
    <row r="680" spans="1:32">
      <c r="A680" s="72" t="s">
        <v>1549</v>
      </c>
      <c r="B680" t="s">
        <v>1549</v>
      </c>
      <c r="D680" s="72">
        <f>'Fin_WYID Solar No ITC'!E182</f>
        <v>0</v>
      </c>
      <c r="E680" s="72">
        <f>'Fin_WYID Solar No ITC'!F182</f>
        <v>0</v>
      </c>
      <c r="F680" s="72">
        <f>'Fin_WYID Solar No ITC'!G182</f>
        <v>0</v>
      </c>
      <c r="G680" s="72">
        <f>'Fin_WYID Solar No ITC'!H182</f>
        <v>0</v>
      </c>
      <c r="H680" s="72">
        <f>'Fin_WYID Solar No ITC'!I182</f>
        <v>0</v>
      </c>
      <c r="I680" s="72">
        <f>'Fin_WYID Solar No ITC'!J182</f>
        <v>0</v>
      </c>
      <c r="J680" s="72">
        <f>'Fin_WYID Solar No ITC'!K182</f>
        <v>0</v>
      </c>
      <c r="K680" s="72">
        <f>'Fin_WYID Solar No ITC'!L182</f>
        <v>0</v>
      </c>
      <c r="L680" s="72">
        <f>'Fin_WYID Solar No ITC'!M182</f>
        <v>0</v>
      </c>
      <c r="M680" s="72">
        <f>'Fin_WYID Solar No ITC'!N182</f>
        <v>0</v>
      </c>
      <c r="N680" s="72">
        <f>'Fin_WYID Solar No ITC'!O182</f>
        <v>0</v>
      </c>
      <c r="O680" s="72">
        <f>'Fin_WYID Solar No ITC'!P182</f>
        <v>0</v>
      </c>
      <c r="P680" s="72">
        <f>'Fin_WYID Solar No ITC'!Q182</f>
        <v>0</v>
      </c>
      <c r="Q680" s="72">
        <f>'Fin_WYID Solar No ITC'!R182</f>
        <v>0</v>
      </c>
      <c r="R680" s="72">
        <f>'Fin_WYID Solar No ITC'!S182</f>
        <v>0</v>
      </c>
      <c r="S680" s="72">
        <f>'Fin_WYID Solar No ITC'!T182</f>
        <v>0</v>
      </c>
      <c r="T680" s="72">
        <f>'Fin_WYID Solar No ITC'!U182</f>
        <v>0</v>
      </c>
      <c r="U680" s="72">
        <f>'Fin_WYID Solar No ITC'!V182</f>
        <v>0</v>
      </c>
      <c r="V680" s="72">
        <f>'Fin_WYID Solar No ITC'!W182</f>
        <v>0</v>
      </c>
      <c r="W680" s="72">
        <f>'Fin_WYID Solar No ITC'!X182</f>
        <v>0</v>
      </c>
      <c r="X680" s="72">
        <f>'Fin_WYID Solar No ITC'!Y182</f>
        <v>3696.7225035441206</v>
      </c>
      <c r="Y680" s="72">
        <f>'Fin_WYID Solar No ITC'!Z182</f>
        <v>3399.7587121813144</v>
      </c>
      <c r="Z680" s="72">
        <f>'Fin_WYID Solar No ITC'!AA182</f>
        <v>3117.1758455378581</v>
      </c>
      <c r="AA680" s="72">
        <f>'Fin_WYID Solar No ITC'!AB182</f>
        <v>2898.6541530073232</v>
      </c>
      <c r="AB680" s="72">
        <f>'Fin_WYID Solar No ITC'!AC182</f>
        <v>2708.0715165059992</v>
      </c>
      <c r="AC680" s="72">
        <f>'Fin_WYID Solar No ITC'!AD182</f>
        <v>2539.0615865953864</v>
      </c>
      <c r="AD680" s="72">
        <f>'Fin_WYID Solar No ITC'!AE182</f>
        <v>2404.002822095797</v>
      </c>
      <c r="AE680" s="72">
        <f ca="1">'Fin_WYID Solar No ITC'!AF182</f>
        <v>1463.9034253936734</v>
      </c>
      <c r="AF680" s="72"/>
    </row>
    <row r="681" spans="1:32">
      <c r="A681" s="72" t="s">
        <v>1550</v>
      </c>
      <c r="B681" t="s">
        <v>1550</v>
      </c>
      <c r="D681" s="72">
        <f>'Fin_WYID Solar No ITC'!E183</f>
        <v>0</v>
      </c>
      <c r="E681" s="72">
        <f>'Fin_WYID Solar No ITC'!F183</f>
        <v>0</v>
      </c>
      <c r="F681" s="72">
        <f>'Fin_WYID Solar No ITC'!G183</f>
        <v>0</v>
      </c>
      <c r="G681" s="72">
        <f>'Fin_WYID Solar No ITC'!H183</f>
        <v>0</v>
      </c>
      <c r="H681" s="72">
        <f>'Fin_WYID Solar No ITC'!I183</f>
        <v>0</v>
      </c>
      <c r="I681" s="72">
        <f>'Fin_WYID Solar No ITC'!J183</f>
        <v>0</v>
      </c>
      <c r="J681" s="72">
        <f>'Fin_WYID Solar No ITC'!K183</f>
        <v>0</v>
      </c>
      <c r="K681" s="72">
        <f>'Fin_WYID Solar No ITC'!L183</f>
        <v>0</v>
      </c>
      <c r="L681" s="72">
        <f>'Fin_WYID Solar No ITC'!M183</f>
        <v>0</v>
      </c>
      <c r="M681" s="72">
        <f>'Fin_WYID Solar No ITC'!N183</f>
        <v>0</v>
      </c>
      <c r="N681" s="72">
        <f>'Fin_WYID Solar No ITC'!O183</f>
        <v>0</v>
      </c>
      <c r="O681" s="72">
        <f>'Fin_WYID Solar No ITC'!P183</f>
        <v>0</v>
      </c>
      <c r="P681" s="72">
        <f>'Fin_WYID Solar No ITC'!Q183</f>
        <v>0</v>
      </c>
      <c r="Q681" s="72">
        <f>'Fin_WYID Solar No ITC'!R183</f>
        <v>0</v>
      </c>
      <c r="R681" s="72">
        <f>'Fin_WYID Solar No ITC'!S183</f>
        <v>0</v>
      </c>
      <c r="S681" s="72">
        <f>'Fin_WYID Solar No ITC'!T183</f>
        <v>0</v>
      </c>
      <c r="T681" s="72">
        <f>'Fin_WYID Solar No ITC'!U183</f>
        <v>0</v>
      </c>
      <c r="U681" s="72">
        <f>'Fin_WYID Solar No ITC'!V183</f>
        <v>0</v>
      </c>
      <c r="V681" s="72">
        <f>'Fin_WYID Solar No ITC'!W183</f>
        <v>0</v>
      </c>
      <c r="W681" s="72">
        <f>'Fin_WYID Solar No ITC'!X183</f>
        <v>0</v>
      </c>
      <c r="X681" s="72">
        <f>'Fin_WYID Solar No ITC'!Y183</f>
        <v>0</v>
      </c>
      <c r="Y681" s="72">
        <f>'Fin_WYID Solar No ITC'!Z183</f>
        <v>3660.5590694456205</v>
      </c>
      <c r="Z681" s="72">
        <f>'Fin_WYID Solar No ITC'!AA183</f>
        <v>3366.5003461500805</v>
      </c>
      <c r="AA681" s="72">
        <f>'Fin_WYID Solar No ITC'!AB183</f>
        <v>3086.6818652200295</v>
      </c>
      <c r="AB681" s="72">
        <f>'Fin_WYID Solar No ITC'!AC183</f>
        <v>2870.2978757005671</v>
      </c>
      <c r="AC681" s="72">
        <f>'Fin_WYID Solar No ITC'!AD183</f>
        <v>2681.5796265339227</v>
      </c>
      <c r="AD681" s="72">
        <f>'Fin_WYID Solar No ITC'!AE183</f>
        <v>2514.2230475189895</v>
      </c>
      <c r="AE681" s="72">
        <f ca="1">'Fin_WYID Solar No ITC'!AF183</f>
        <v>1509.932296887029</v>
      </c>
      <c r="AF681" s="72"/>
    </row>
    <row r="682" spans="1:32">
      <c r="A682" s="72" t="s">
        <v>1551</v>
      </c>
      <c r="B682" t="s">
        <v>1551</v>
      </c>
      <c r="D682" s="72">
        <f>'Fin_WYID Solar No ITC'!E184</f>
        <v>0</v>
      </c>
      <c r="E682" s="72">
        <f>'Fin_WYID Solar No ITC'!F184</f>
        <v>0</v>
      </c>
      <c r="F682" s="72">
        <f>'Fin_WYID Solar No ITC'!G184</f>
        <v>0</v>
      </c>
      <c r="G682" s="72">
        <f>'Fin_WYID Solar No ITC'!H184</f>
        <v>0</v>
      </c>
      <c r="H682" s="72">
        <f>'Fin_WYID Solar No ITC'!I184</f>
        <v>0</v>
      </c>
      <c r="I682" s="72">
        <f>'Fin_WYID Solar No ITC'!J184</f>
        <v>0</v>
      </c>
      <c r="J682" s="72">
        <f>'Fin_WYID Solar No ITC'!K184</f>
        <v>0</v>
      </c>
      <c r="K682" s="72">
        <f>'Fin_WYID Solar No ITC'!L184</f>
        <v>0</v>
      </c>
      <c r="L682" s="72">
        <f>'Fin_WYID Solar No ITC'!M184</f>
        <v>0</v>
      </c>
      <c r="M682" s="72">
        <f>'Fin_WYID Solar No ITC'!N184</f>
        <v>0</v>
      </c>
      <c r="N682" s="72">
        <f>'Fin_WYID Solar No ITC'!O184</f>
        <v>0</v>
      </c>
      <c r="O682" s="72">
        <f>'Fin_WYID Solar No ITC'!P184</f>
        <v>0</v>
      </c>
      <c r="P682" s="72">
        <f>'Fin_WYID Solar No ITC'!Q184</f>
        <v>0</v>
      </c>
      <c r="Q682" s="72">
        <f>'Fin_WYID Solar No ITC'!R184</f>
        <v>0</v>
      </c>
      <c r="R682" s="72">
        <f>'Fin_WYID Solar No ITC'!S184</f>
        <v>0</v>
      </c>
      <c r="S682" s="72">
        <f>'Fin_WYID Solar No ITC'!T184</f>
        <v>0</v>
      </c>
      <c r="T682" s="72">
        <f>'Fin_WYID Solar No ITC'!U184</f>
        <v>0</v>
      </c>
      <c r="U682" s="72">
        <f>'Fin_WYID Solar No ITC'!V184</f>
        <v>0</v>
      </c>
      <c r="V682" s="72">
        <f>'Fin_WYID Solar No ITC'!W184</f>
        <v>0</v>
      </c>
      <c r="W682" s="72">
        <f>'Fin_WYID Solar No ITC'!X184</f>
        <v>0</v>
      </c>
      <c r="X682" s="72">
        <f>'Fin_WYID Solar No ITC'!Y184</f>
        <v>0</v>
      </c>
      <c r="Y682" s="72">
        <f>'Fin_WYID Solar No ITC'!Z184</f>
        <v>0</v>
      </c>
      <c r="Z682" s="72">
        <f>'Fin_WYID Solar No ITC'!AA184</f>
        <v>3624.3956353471199</v>
      </c>
      <c r="AA682" s="72">
        <f>'Fin_WYID Solar No ITC'!AB184</f>
        <v>3333.2419801188448</v>
      </c>
      <c r="AB682" s="72">
        <f>'Fin_WYID Solar No ITC'!AC184</f>
        <v>3056.1878849022009</v>
      </c>
      <c r="AC682" s="72">
        <f>'Fin_WYID Solar No ITC'!AD184</f>
        <v>2841.9415983938097</v>
      </c>
      <c r="AD682" s="72">
        <f>'Fin_WYID Solar No ITC'!AE184</f>
        <v>2655.0877365618462</v>
      </c>
      <c r="AE682" s="72">
        <f ca="1">'Fin_WYID Solar No ITC'!AF184</f>
        <v>1557.9930365310365</v>
      </c>
      <c r="AF682" s="72"/>
    </row>
    <row r="683" spans="1:32">
      <c r="A683" s="72" t="s">
        <v>1552</v>
      </c>
      <c r="B683" t="s">
        <v>1552</v>
      </c>
      <c r="D683" s="72">
        <f>'Fin_WYID Solar No ITC'!E185</f>
        <v>0</v>
      </c>
      <c r="E683" s="72">
        <f>'Fin_WYID Solar No ITC'!F185</f>
        <v>0</v>
      </c>
      <c r="F683" s="72">
        <f>'Fin_WYID Solar No ITC'!G185</f>
        <v>0</v>
      </c>
      <c r="G683" s="72">
        <f>'Fin_WYID Solar No ITC'!H185</f>
        <v>0</v>
      </c>
      <c r="H683" s="72">
        <f>'Fin_WYID Solar No ITC'!I185</f>
        <v>0</v>
      </c>
      <c r="I683" s="72">
        <f>'Fin_WYID Solar No ITC'!J185</f>
        <v>0</v>
      </c>
      <c r="J683" s="72">
        <f>'Fin_WYID Solar No ITC'!K185</f>
        <v>0</v>
      </c>
      <c r="K683" s="72">
        <f>'Fin_WYID Solar No ITC'!L185</f>
        <v>0</v>
      </c>
      <c r="L683" s="72">
        <f>'Fin_WYID Solar No ITC'!M185</f>
        <v>0</v>
      </c>
      <c r="M683" s="72">
        <f>'Fin_WYID Solar No ITC'!N185</f>
        <v>0</v>
      </c>
      <c r="N683" s="72">
        <f>'Fin_WYID Solar No ITC'!O185</f>
        <v>0</v>
      </c>
      <c r="O683" s="72">
        <f>'Fin_WYID Solar No ITC'!P185</f>
        <v>0</v>
      </c>
      <c r="P683" s="72">
        <f>'Fin_WYID Solar No ITC'!Q185</f>
        <v>0</v>
      </c>
      <c r="Q683" s="72">
        <f>'Fin_WYID Solar No ITC'!R185</f>
        <v>0</v>
      </c>
      <c r="R683" s="72">
        <f>'Fin_WYID Solar No ITC'!S185</f>
        <v>0</v>
      </c>
      <c r="S683" s="72">
        <f>'Fin_WYID Solar No ITC'!T185</f>
        <v>0</v>
      </c>
      <c r="T683" s="72">
        <f>'Fin_WYID Solar No ITC'!U185</f>
        <v>0</v>
      </c>
      <c r="U683" s="72">
        <f>'Fin_WYID Solar No ITC'!V185</f>
        <v>0</v>
      </c>
      <c r="V683" s="72">
        <f>'Fin_WYID Solar No ITC'!W185</f>
        <v>0</v>
      </c>
      <c r="W683" s="72">
        <f>'Fin_WYID Solar No ITC'!X185</f>
        <v>0</v>
      </c>
      <c r="X683" s="72">
        <f>'Fin_WYID Solar No ITC'!Y185</f>
        <v>0</v>
      </c>
      <c r="Y683" s="72">
        <f>'Fin_WYID Solar No ITC'!Z185</f>
        <v>0</v>
      </c>
      <c r="Z683" s="72">
        <f>'Fin_WYID Solar No ITC'!AA185</f>
        <v>0</v>
      </c>
      <c r="AA683" s="72">
        <f>'Fin_WYID Solar No ITC'!AB185</f>
        <v>3588.2322012486193</v>
      </c>
      <c r="AB683" s="72">
        <f>'Fin_WYID Solar No ITC'!AC185</f>
        <v>3299.98361408761</v>
      </c>
      <c r="AC683" s="72">
        <f>'Fin_WYID Solar No ITC'!AD185</f>
        <v>3025.6939045843742</v>
      </c>
      <c r="AD683" s="72">
        <f>'Fin_WYID Solar No ITC'!AE185</f>
        <v>2813.5853210870532</v>
      </c>
      <c r="AE683" s="72">
        <f ca="1">'Fin_WYID Solar No ITC'!AF185</f>
        <v>1609.750293111005</v>
      </c>
      <c r="AF683" s="72"/>
    </row>
    <row r="684" spans="1:32">
      <c r="A684" s="72" t="s">
        <v>1553</v>
      </c>
      <c r="B684" t="s">
        <v>1553</v>
      </c>
      <c r="D684" s="72">
        <f>'Fin_WYID Solar No ITC'!E186</f>
        <v>0</v>
      </c>
      <c r="E684" s="72">
        <f>'Fin_WYID Solar No ITC'!F186</f>
        <v>0</v>
      </c>
      <c r="F684" s="72">
        <f>'Fin_WYID Solar No ITC'!G186</f>
        <v>0</v>
      </c>
      <c r="G684" s="72">
        <f>'Fin_WYID Solar No ITC'!H186</f>
        <v>0</v>
      </c>
      <c r="H684" s="72">
        <f>'Fin_WYID Solar No ITC'!I186</f>
        <v>0</v>
      </c>
      <c r="I684" s="72">
        <f>'Fin_WYID Solar No ITC'!J186</f>
        <v>0</v>
      </c>
      <c r="J684" s="72">
        <f>'Fin_WYID Solar No ITC'!K186</f>
        <v>0</v>
      </c>
      <c r="K684" s="72">
        <f>'Fin_WYID Solar No ITC'!L186</f>
        <v>0</v>
      </c>
      <c r="L684" s="72">
        <f>'Fin_WYID Solar No ITC'!M186</f>
        <v>0</v>
      </c>
      <c r="M684" s="72">
        <f>'Fin_WYID Solar No ITC'!N186</f>
        <v>0</v>
      </c>
      <c r="N684" s="72">
        <f>'Fin_WYID Solar No ITC'!O186</f>
        <v>0</v>
      </c>
      <c r="O684" s="72">
        <f>'Fin_WYID Solar No ITC'!P186</f>
        <v>0</v>
      </c>
      <c r="P684" s="72">
        <f>'Fin_WYID Solar No ITC'!Q186</f>
        <v>0</v>
      </c>
      <c r="Q684" s="72">
        <f>'Fin_WYID Solar No ITC'!R186</f>
        <v>0</v>
      </c>
      <c r="R684" s="72">
        <f>'Fin_WYID Solar No ITC'!S186</f>
        <v>0</v>
      </c>
      <c r="S684" s="72">
        <f>'Fin_WYID Solar No ITC'!T186</f>
        <v>0</v>
      </c>
      <c r="T684" s="72">
        <f>'Fin_WYID Solar No ITC'!U186</f>
        <v>0</v>
      </c>
      <c r="U684" s="72">
        <f>'Fin_WYID Solar No ITC'!V186</f>
        <v>0</v>
      </c>
      <c r="V684" s="72">
        <f>'Fin_WYID Solar No ITC'!W186</f>
        <v>0</v>
      </c>
      <c r="W684" s="72">
        <f>'Fin_WYID Solar No ITC'!X186</f>
        <v>0</v>
      </c>
      <c r="X684" s="72">
        <f>'Fin_WYID Solar No ITC'!Y186</f>
        <v>0</v>
      </c>
      <c r="Y684" s="72">
        <f>'Fin_WYID Solar No ITC'!Z186</f>
        <v>0</v>
      </c>
      <c r="Z684" s="72">
        <f>'Fin_WYID Solar No ITC'!AA186</f>
        <v>0</v>
      </c>
      <c r="AA684" s="72">
        <f>'Fin_WYID Solar No ITC'!AB186</f>
        <v>0</v>
      </c>
      <c r="AB684" s="72">
        <f>'Fin_WYID Solar No ITC'!AC186</f>
        <v>3552.0687671501182</v>
      </c>
      <c r="AC684" s="72">
        <f>'Fin_WYID Solar No ITC'!AD186</f>
        <v>3266.7252480563757</v>
      </c>
      <c r="AD684" s="72">
        <f>'Fin_WYID Solar No ITC'!AE186</f>
        <v>2995.1999242665452</v>
      </c>
      <c r="AE684" s="72">
        <f ca="1">'Fin_WYID Solar No ITC'!AF186</f>
        <v>1665.8696691295784</v>
      </c>
      <c r="AF684" s="72"/>
    </row>
    <row r="685" spans="1:32">
      <c r="A685" s="72" t="s">
        <v>1554</v>
      </c>
      <c r="B685" t="s">
        <v>1554</v>
      </c>
      <c r="D685" s="72">
        <f>'Fin_WYID Solar No ITC'!E187</f>
        <v>0</v>
      </c>
      <c r="E685" s="72">
        <f>'Fin_WYID Solar No ITC'!F187</f>
        <v>0</v>
      </c>
      <c r="F685" s="72">
        <f>'Fin_WYID Solar No ITC'!G187</f>
        <v>0</v>
      </c>
      <c r="G685" s="72">
        <f>'Fin_WYID Solar No ITC'!H187</f>
        <v>0</v>
      </c>
      <c r="H685" s="72">
        <f>'Fin_WYID Solar No ITC'!I187</f>
        <v>0</v>
      </c>
      <c r="I685" s="72">
        <f>'Fin_WYID Solar No ITC'!J187</f>
        <v>0</v>
      </c>
      <c r="J685" s="72">
        <f>'Fin_WYID Solar No ITC'!K187</f>
        <v>0</v>
      </c>
      <c r="K685" s="72">
        <f>'Fin_WYID Solar No ITC'!L187</f>
        <v>0</v>
      </c>
      <c r="L685" s="72">
        <f>'Fin_WYID Solar No ITC'!M187</f>
        <v>0</v>
      </c>
      <c r="M685" s="72">
        <f>'Fin_WYID Solar No ITC'!N187</f>
        <v>0</v>
      </c>
      <c r="N685" s="72">
        <f>'Fin_WYID Solar No ITC'!O187</f>
        <v>0</v>
      </c>
      <c r="O685" s="72">
        <f>'Fin_WYID Solar No ITC'!P187</f>
        <v>0</v>
      </c>
      <c r="P685" s="72">
        <f>'Fin_WYID Solar No ITC'!Q187</f>
        <v>0</v>
      </c>
      <c r="Q685" s="72">
        <f>'Fin_WYID Solar No ITC'!R187</f>
        <v>0</v>
      </c>
      <c r="R685" s="72">
        <f>'Fin_WYID Solar No ITC'!S187</f>
        <v>0</v>
      </c>
      <c r="S685" s="72">
        <f>'Fin_WYID Solar No ITC'!T187</f>
        <v>0</v>
      </c>
      <c r="T685" s="72">
        <f>'Fin_WYID Solar No ITC'!U187</f>
        <v>0</v>
      </c>
      <c r="U685" s="72">
        <f>'Fin_WYID Solar No ITC'!V187</f>
        <v>0</v>
      </c>
      <c r="V685" s="72">
        <f>'Fin_WYID Solar No ITC'!W187</f>
        <v>0</v>
      </c>
      <c r="W685" s="72">
        <f>'Fin_WYID Solar No ITC'!X187</f>
        <v>0</v>
      </c>
      <c r="X685" s="72">
        <f>'Fin_WYID Solar No ITC'!Y187</f>
        <v>0</v>
      </c>
      <c r="Y685" s="72">
        <f>'Fin_WYID Solar No ITC'!Z187</f>
        <v>0</v>
      </c>
      <c r="Z685" s="72">
        <f>'Fin_WYID Solar No ITC'!AA187</f>
        <v>0</v>
      </c>
      <c r="AA685" s="72">
        <f>'Fin_WYID Solar No ITC'!AB187</f>
        <v>0</v>
      </c>
      <c r="AB685" s="72">
        <f>'Fin_WYID Solar No ITC'!AC187</f>
        <v>0</v>
      </c>
      <c r="AC685" s="72">
        <f>'Fin_WYID Solar No ITC'!AD187</f>
        <v>3515.9053330516176</v>
      </c>
      <c r="AD685" s="72">
        <f>'Fin_WYID Solar No ITC'!AE187</f>
        <v>3233.4668820251413</v>
      </c>
      <c r="AE685" s="72">
        <f ca="1">'Fin_WYID Solar No ITC'!AF187</f>
        <v>1727.2595960251151</v>
      </c>
      <c r="AF685" s="72"/>
    </row>
    <row r="686" spans="1:32">
      <c r="A686" s="72" t="s">
        <v>1555</v>
      </c>
      <c r="B686" t="s">
        <v>1555</v>
      </c>
      <c r="D686" s="72">
        <f>'Fin_WYID Solar No ITC'!E188</f>
        <v>0</v>
      </c>
      <c r="E686" s="72">
        <f>'Fin_WYID Solar No ITC'!F188</f>
        <v>0</v>
      </c>
      <c r="F686" s="72">
        <f>'Fin_WYID Solar No ITC'!G188</f>
        <v>0</v>
      </c>
      <c r="G686" s="72">
        <f>'Fin_WYID Solar No ITC'!H188</f>
        <v>0</v>
      </c>
      <c r="H686" s="72">
        <f>'Fin_WYID Solar No ITC'!I188</f>
        <v>0</v>
      </c>
      <c r="I686" s="72">
        <f>'Fin_WYID Solar No ITC'!J188</f>
        <v>0</v>
      </c>
      <c r="J686" s="72">
        <f>'Fin_WYID Solar No ITC'!K188</f>
        <v>0</v>
      </c>
      <c r="K686" s="72">
        <f>'Fin_WYID Solar No ITC'!L188</f>
        <v>0</v>
      </c>
      <c r="L686" s="72">
        <f>'Fin_WYID Solar No ITC'!M188</f>
        <v>0</v>
      </c>
      <c r="M686" s="72">
        <f>'Fin_WYID Solar No ITC'!N188</f>
        <v>0</v>
      </c>
      <c r="N686" s="72">
        <f>'Fin_WYID Solar No ITC'!O188</f>
        <v>0</v>
      </c>
      <c r="O686" s="72">
        <f>'Fin_WYID Solar No ITC'!P188</f>
        <v>0</v>
      </c>
      <c r="P686" s="72">
        <f>'Fin_WYID Solar No ITC'!Q188</f>
        <v>0</v>
      </c>
      <c r="Q686" s="72">
        <f>'Fin_WYID Solar No ITC'!R188</f>
        <v>0</v>
      </c>
      <c r="R686" s="72">
        <f>'Fin_WYID Solar No ITC'!S188</f>
        <v>0</v>
      </c>
      <c r="S686" s="72">
        <f>'Fin_WYID Solar No ITC'!T188</f>
        <v>0</v>
      </c>
      <c r="T686" s="72">
        <f>'Fin_WYID Solar No ITC'!U188</f>
        <v>0</v>
      </c>
      <c r="U686" s="72">
        <f>'Fin_WYID Solar No ITC'!V188</f>
        <v>0</v>
      </c>
      <c r="V686" s="72">
        <f>'Fin_WYID Solar No ITC'!W188</f>
        <v>0</v>
      </c>
      <c r="W686" s="72">
        <f>'Fin_WYID Solar No ITC'!X188</f>
        <v>0</v>
      </c>
      <c r="X686" s="72">
        <f>'Fin_WYID Solar No ITC'!Y188</f>
        <v>0</v>
      </c>
      <c r="Y686" s="72">
        <f>'Fin_WYID Solar No ITC'!Z188</f>
        <v>0</v>
      </c>
      <c r="Z686" s="72">
        <f>'Fin_WYID Solar No ITC'!AA188</f>
        <v>0</v>
      </c>
      <c r="AA686" s="72">
        <f>'Fin_WYID Solar No ITC'!AB188</f>
        <v>0</v>
      </c>
      <c r="AB686" s="72">
        <f>'Fin_WYID Solar No ITC'!AC188</f>
        <v>0</v>
      </c>
      <c r="AC686" s="72">
        <f>'Fin_WYID Solar No ITC'!AD188</f>
        <v>0</v>
      </c>
      <c r="AD686" s="72">
        <f>'Fin_WYID Solar No ITC'!AE188</f>
        <v>3479.7418989531161</v>
      </c>
      <c r="AE686" s="72">
        <f ca="1">'Fin_WYID Solar No ITC'!AF188</f>
        <v>1796.6624881948082</v>
      </c>
      <c r="AF686" s="72"/>
    </row>
    <row r="687" spans="1:32">
      <c r="A687" s="72" t="s">
        <v>1556</v>
      </c>
      <c r="B687" t="s">
        <v>1556</v>
      </c>
      <c r="D687" s="72">
        <f>'Fin_WYID Solar No ITC'!E189</f>
        <v>0</v>
      </c>
      <c r="E687" s="72">
        <f>'Fin_WYID Solar No ITC'!F189</f>
        <v>0</v>
      </c>
      <c r="F687" s="72">
        <f>'Fin_WYID Solar No ITC'!G189</f>
        <v>0</v>
      </c>
      <c r="G687" s="72">
        <f>'Fin_WYID Solar No ITC'!H189</f>
        <v>0</v>
      </c>
      <c r="H687" s="72">
        <f>'Fin_WYID Solar No ITC'!I189</f>
        <v>0</v>
      </c>
      <c r="I687" s="72">
        <f>'Fin_WYID Solar No ITC'!J189</f>
        <v>0</v>
      </c>
      <c r="J687" s="72">
        <f>'Fin_WYID Solar No ITC'!K189</f>
        <v>0</v>
      </c>
      <c r="K687" s="72">
        <f>'Fin_WYID Solar No ITC'!L189</f>
        <v>0</v>
      </c>
      <c r="L687" s="72">
        <f>'Fin_WYID Solar No ITC'!M189</f>
        <v>0</v>
      </c>
      <c r="M687" s="72">
        <f>'Fin_WYID Solar No ITC'!N189</f>
        <v>0</v>
      </c>
      <c r="N687" s="72">
        <f>'Fin_WYID Solar No ITC'!O189</f>
        <v>0</v>
      </c>
      <c r="O687" s="72">
        <f>'Fin_WYID Solar No ITC'!P189</f>
        <v>0</v>
      </c>
      <c r="P687" s="72">
        <f>'Fin_WYID Solar No ITC'!Q189</f>
        <v>0</v>
      </c>
      <c r="Q687" s="72">
        <f>'Fin_WYID Solar No ITC'!R189</f>
        <v>0</v>
      </c>
      <c r="R687" s="72">
        <f>'Fin_WYID Solar No ITC'!S189</f>
        <v>0</v>
      </c>
      <c r="S687" s="72">
        <f>'Fin_WYID Solar No ITC'!T189</f>
        <v>0</v>
      </c>
      <c r="T687" s="72">
        <f>'Fin_WYID Solar No ITC'!U189</f>
        <v>0</v>
      </c>
      <c r="U687" s="72">
        <f>'Fin_WYID Solar No ITC'!V189</f>
        <v>0</v>
      </c>
      <c r="V687" s="72">
        <f>'Fin_WYID Solar No ITC'!W189</f>
        <v>0</v>
      </c>
      <c r="W687" s="72">
        <f>'Fin_WYID Solar No ITC'!X189</f>
        <v>0</v>
      </c>
      <c r="X687" s="72">
        <f>'Fin_WYID Solar No ITC'!Y189</f>
        <v>0</v>
      </c>
      <c r="Y687" s="72">
        <f>'Fin_WYID Solar No ITC'!Z189</f>
        <v>0</v>
      </c>
      <c r="Z687" s="72">
        <f>'Fin_WYID Solar No ITC'!AA189</f>
        <v>0</v>
      </c>
      <c r="AA687" s="72">
        <f>'Fin_WYID Solar No ITC'!AB189</f>
        <v>0</v>
      </c>
      <c r="AB687" s="72">
        <f>'Fin_WYID Solar No ITC'!AC189</f>
        <v>0</v>
      </c>
      <c r="AC687" s="72">
        <f>'Fin_WYID Solar No ITC'!AD189</f>
        <v>0</v>
      </c>
      <c r="AD687" s="72">
        <f>'Fin_WYID Solar No ITC'!AE189</f>
        <v>0</v>
      </c>
      <c r="AE687" s="72">
        <f ca="1">'Fin_WYID Solar No ITC'!AF189</f>
        <v>1873.7337773576303</v>
      </c>
      <c r="AF687" s="72"/>
    </row>
    <row r="688" spans="1:32">
      <c r="A688" t="s">
        <v>1557</v>
      </c>
      <c r="B688" t="s">
        <v>1557</v>
      </c>
      <c r="D688" s="72">
        <v>0</v>
      </c>
      <c r="E688" s="72">
        <v>0</v>
      </c>
      <c r="F688" s="72" t="s">
        <v>1558</v>
      </c>
      <c r="G688" s="72" t="s">
        <v>1558</v>
      </c>
      <c r="H688" s="72" t="s">
        <v>1558</v>
      </c>
      <c r="I688" s="72" t="s">
        <v>1558</v>
      </c>
      <c r="J688" s="72" t="s">
        <v>1558</v>
      </c>
      <c r="K688" s="72" t="s">
        <v>1558</v>
      </c>
      <c r="L688" s="72" t="s">
        <v>1558</v>
      </c>
      <c r="M688" s="72" t="s">
        <v>1558</v>
      </c>
      <c r="N688" s="72" t="s">
        <v>1558</v>
      </c>
      <c r="O688" s="72" t="s">
        <v>1558</v>
      </c>
      <c r="P688" s="72" t="s">
        <v>1558</v>
      </c>
      <c r="Q688" s="72" t="s">
        <v>1558</v>
      </c>
      <c r="R688" s="72" t="s">
        <v>1558</v>
      </c>
      <c r="S688" s="72" t="s">
        <v>1558</v>
      </c>
      <c r="T688" s="72" t="s">
        <v>1558</v>
      </c>
      <c r="U688" s="72" t="s">
        <v>1558</v>
      </c>
      <c r="V688" s="72" t="s">
        <v>1558</v>
      </c>
      <c r="W688" s="72" t="s">
        <v>1558</v>
      </c>
      <c r="X688" s="72" t="s">
        <v>1558</v>
      </c>
      <c r="Y688" s="72" t="s">
        <v>1558</v>
      </c>
      <c r="Z688" s="72" t="s">
        <v>1558</v>
      </c>
      <c r="AA688" s="72" t="s">
        <v>1558</v>
      </c>
      <c r="AB688" s="72" t="s">
        <v>1558</v>
      </c>
      <c r="AC688" s="72" t="s">
        <v>1558</v>
      </c>
      <c r="AD688" s="72" t="s">
        <v>1558</v>
      </c>
      <c r="AE688" s="72" t="s">
        <v>1558</v>
      </c>
      <c r="AF688" s="72"/>
    </row>
    <row r="689" spans="1:32">
      <c r="A689" t="s">
        <v>1559</v>
      </c>
      <c r="B689" t="s">
        <v>1559</v>
      </c>
      <c r="C689" t="s">
        <v>1560</v>
      </c>
      <c r="D689" s="72">
        <f>Generics_Transmission!C55</f>
        <v>0</v>
      </c>
      <c r="E689" s="72">
        <f>Generics_Transmission!D55</f>
        <v>0</v>
      </c>
      <c r="F689" s="72">
        <f>Generics_Transmission!E55</f>
        <v>1795.4880336795864</v>
      </c>
      <c r="G689" s="72">
        <f>Generics_Transmission!F55</f>
        <v>1805.8230379710103</v>
      </c>
      <c r="H689" s="72">
        <f>Generics_Transmission!G55</f>
        <v>1816.2175315554291</v>
      </c>
      <c r="I689" s="72">
        <f>Generics_Transmission!H55</f>
        <v>1826.6718568590163</v>
      </c>
      <c r="J689" s="72">
        <f>Generics_Transmission!I55</f>
        <v>1837.1863582789852</v>
      </c>
      <c r="K689" s="72">
        <f>Generics_Transmission!J55</f>
        <v>1847.7613821949324</v>
      </c>
      <c r="L689" s="72">
        <f>Generics_Transmission!K55</f>
        <v>1858.3972769802497</v>
      </c>
      <c r="M689" s="72">
        <f>Generics_Transmission!L55</f>
        <v>1869.0943930135998</v>
      </c>
      <c r="N689" s="72">
        <f>Generics_Transmission!M55</f>
        <v>1879.8530826904585</v>
      </c>
      <c r="O689" s="72">
        <f>Generics_Transmission!N59</f>
        <v>1289.502221450108</v>
      </c>
      <c r="P689" s="72">
        <f>Generics_Transmission!O59</f>
        <v>1296.9247220418695</v>
      </c>
      <c r="Q689" s="72">
        <f>Generics_Transmission!P59</f>
        <v>1304.3899472711835</v>
      </c>
      <c r="R689" s="72">
        <f>Generics_Transmission!Q59</f>
        <v>1311.8981430652327</v>
      </c>
      <c r="S689" s="72">
        <f>Generics_Transmission!R59</f>
        <v>1319.4495567667789</v>
      </c>
      <c r="T689" s="72">
        <f>Generics_Transmission!S59</f>
        <v>1327.0444371423143</v>
      </c>
      <c r="U689" s="72">
        <f>Generics_Transmission!T59</f>
        <v>1334.6830343902557</v>
      </c>
      <c r="V689" s="72">
        <f>Generics_Transmission!U59</f>
        <v>1342.3656001491847</v>
      </c>
      <c r="W689" s="72">
        <f>Generics_Transmission!V59</f>
        <v>1350.0923875061408</v>
      </c>
      <c r="X689" s="72">
        <f>Generics_Transmission!W59</f>
        <v>1357.8636510049569</v>
      </c>
      <c r="Y689" s="72">
        <f>Generics_Transmission!X59</f>
        <v>1365.6796466546441</v>
      </c>
      <c r="Z689" s="72">
        <f>Generics_Transmission!Y59</f>
        <v>1373.5406319378269</v>
      </c>
      <c r="AA689" s="72">
        <f>Generics_Transmission!Z59</f>
        <v>1381.446865819225</v>
      </c>
      <c r="AB689" s="72">
        <f>Generics_Transmission!AA59</f>
        <v>1389.3986087541841</v>
      </c>
      <c r="AC689" s="72">
        <f>Generics_Transmission!AB59</f>
        <v>1397.3961226972572</v>
      </c>
      <c r="AD689" s="72">
        <f>Generics_Transmission!AC59</f>
        <v>1405.439671110832</v>
      </c>
      <c r="AE689" s="72">
        <f>Generics_Transmission!AD59</f>
        <v>1413.5295189738113</v>
      </c>
      <c r="AF689" s="72"/>
    </row>
    <row r="690" spans="1:32">
      <c r="A690" t="s">
        <v>1561</v>
      </c>
      <c r="B690" t="s">
        <v>1561</v>
      </c>
      <c r="D690" s="72" t="s">
        <v>1562</v>
      </c>
      <c r="E690" s="72" t="s">
        <v>1563</v>
      </c>
      <c r="F690" s="72" t="s">
        <v>1564</v>
      </c>
      <c r="G690" s="72" t="s">
        <v>1565</v>
      </c>
      <c r="H690" s="72" t="s">
        <v>1566</v>
      </c>
      <c r="I690" s="72" t="s">
        <v>1567</v>
      </c>
      <c r="J690" s="72" t="s">
        <v>1568</v>
      </c>
      <c r="K690" s="72" t="s">
        <v>1569</v>
      </c>
      <c r="L690" s="72" t="s">
        <v>1570</v>
      </c>
      <c r="M690" s="72" t="s">
        <v>1571</v>
      </c>
      <c r="N690" s="72" t="s">
        <v>1572</v>
      </c>
      <c r="O690" s="72" t="s">
        <v>1573</v>
      </c>
      <c r="P690" s="72" t="s">
        <v>1574</v>
      </c>
      <c r="Q690" s="72" t="s">
        <v>1575</v>
      </c>
      <c r="R690" s="72" t="s">
        <v>1576</v>
      </c>
      <c r="S690" s="72" t="s">
        <v>1577</v>
      </c>
      <c r="T690" s="72" t="s">
        <v>1578</v>
      </c>
      <c r="U690" s="72" t="s">
        <v>1579</v>
      </c>
      <c r="V690" s="72" t="s">
        <v>1580</v>
      </c>
      <c r="W690" s="72" t="s">
        <v>1581</v>
      </c>
      <c r="X690" s="72" t="s">
        <v>1582</v>
      </c>
      <c r="Y690" s="72" t="s">
        <v>1583</v>
      </c>
      <c r="Z690" s="72" t="s">
        <v>1584</v>
      </c>
      <c r="AA690" s="72" t="s">
        <v>1585</v>
      </c>
      <c r="AB690" s="72" t="s">
        <v>1586</v>
      </c>
      <c r="AC690" s="72" t="s">
        <v>1587</v>
      </c>
      <c r="AD690" s="72" t="s">
        <v>1588</v>
      </c>
      <c r="AE690" s="72" t="s">
        <v>1589</v>
      </c>
      <c r="AF690" s="72"/>
    </row>
    <row r="691" spans="1:32">
      <c r="A691" s="72" t="s">
        <v>1590</v>
      </c>
      <c r="B691" t="s">
        <v>1590</v>
      </c>
      <c r="D691" s="72">
        <f>'Fin_WYID Solar No ITC'!E162</f>
        <v>5776.5355885292083</v>
      </c>
      <c r="E691" s="72">
        <f>'Fin_WYID Solar No ITC'!F162</f>
        <v>5312.496995514125</v>
      </c>
      <c r="F691" s="72">
        <f>'Fin_WYID Solar No ITC'!G162</f>
        <v>4870.9301794197154</v>
      </c>
      <c r="G691" s="72">
        <f>'Fin_WYID Solar No ITC'!H162</f>
        <v>4529.4659952516913</v>
      </c>
      <c r="H691" s="72">
        <f>'Fin_WYID Solar No ITC'!I162</f>
        <v>4231.659659707123</v>
      </c>
      <c r="I691" s="72">
        <f>'Fin_WYID Solar No ITC'!J162</f>
        <v>3967.5630514257341</v>
      </c>
      <c r="J691" s="72">
        <f>'Fin_WYID Solar No ITC'!K162</f>
        <v>3756.518874069523</v>
      </c>
      <c r="K691" s="72">
        <f>'Fin_WYID Solar No ITC'!L162</f>
        <v>3574.2322295767385</v>
      </c>
      <c r="L691" s="72">
        <f>'Fin_WYID Solar No ITC'!M162</f>
        <v>3398.6029235576825</v>
      </c>
      <c r="M691" s="72">
        <f>'Fin_WYID Solar No ITC'!N162</f>
        <v>3229.4146472019161</v>
      </c>
      <c r="N691" s="72">
        <f>'Fin_WYID Solar No ITC'!O162</f>
        <v>3066.4576830041583</v>
      </c>
      <c r="O691" s="72">
        <f>'Fin_WYID Solar No ITC'!P162</f>
        <v>2909.528711915867</v>
      </c>
      <c r="P691" s="72">
        <f>'Fin_WYID Solar No ITC'!Q162</f>
        <v>2758.4306259829823</v>
      </c>
      <c r="Q691" s="72">
        <f>'Fin_WYID Solar No ITC'!R162</f>
        <v>2612.9723463169498</v>
      </c>
      <c r="R691" s="72">
        <f>'Fin_WYID Solar No ITC'!S162</f>
        <v>2472.9686462503419</v>
      </c>
      <c r="S691" s="72">
        <f>'Fin_WYID Solar No ITC'!T162</f>
        <v>2338.2399795324213</v>
      </c>
      <c r="T691" s="72">
        <f>'Fin_WYID Solar No ITC'!U162</f>
        <v>2208.6123134240306</v>
      </c>
      <c r="U691" s="72">
        <f>'Fin_WYID Solar No ITC'!V162</f>
        <v>2083.9169665549948</v>
      </c>
      <c r="V691" s="72">
        <f>'Fin_WYID Solar No ITC'!W162</f>
        <v>1963.9904514110253</v>
      </c>
      <c r="W691" s="72">
        <f>'Fin_WYID Solar No ITC'!X162</f>
        <v>1848.6743213207446</v>
      </c>
      <c r="X691" s="72">
        <f>'Fin_WYID Solar No ITC'!Y162</f>
        <v>1737.8150218170149</v>
      </c>
      <c r="Y691" s="72">
        <f>'Fin_WYID Solar No ITC'!Z162</f>
        <v>1631.2637462502191</v>
      </c>
      <c r="Z691" s="72">
        <f>'Fin_WYID Solar No ITC'!AA162</f>
        <v>1528.8762955344998</v>
      </c>
      <c r="AA691" s="72">
        <f>'Fin_WYID Solar No ITC'!AB162</f>
        <v>1430.5129419112482</v>
      </c>
      <c r="AB691" s="72">
        <f>'Fin_WYID Solar No ITC'!AC162</f>
        <v>1336.0382966173079</v>
      </c>
      <c r="AC691" s="72">
        <f>'Fin_WYID Solar No ITC'!AD162</f>
        <v>1245.3211813484672</v>
      </c>
      <c r="AD691" s="72">
        <f>'Fin_WYID Solar No ITC'!AE162</f>
        <v>1158.2345034118262</v>
      </c>
      <c r="AE691" s="72">
        <f ca="1">'Fin_WYID Solar No ITC'!AF162</f>
        <v>997.75913109007411</v>
      </c>
      <c r="AF691" s="72"/>
    </row>
    <row r="692" spans="1:32">
      <c r="A692" s="72" t="s">
        <v>1591</v>
      </c>
      <c r="B692" t="s">
        <v>1591</v>
      </c>
      <c r="D692" s="72">
        <f>'Fin_WYID Solar No ITC'!E163</f>
        <v>0</v>
      </c>
      <c r="E692" s="72">
        <f>'Fin_WYID Solar No ITC'!F163</f>
        <v>5776.5355885292092</v>
      </c>
      <c r="F692" s="72">
        <f>'Fin_WYID Solar No ITC'!G163</f>
        <v>5312.4969955141232</v>
      </c>
      <c r="G692" s="72">
        <f>'Fin_WYID Solar No ITC'!H163</f>
        <v>4870.9301794197154</v>
      </c>
      <c r="H692" s="72">
        <f>'Fin_WYID Solar No ITC'!I163</f>
        <v>4529.4659952516904</v>
      </c>
      <c r="I692" s="72">
        <f>'Fin_WYID Solar No ITC'!J163</f>
        <v>4231.659659707123</v>
      </c>
      <c r="J692" s="72">
        <f>'Fin_WYID Solar No ITC'!K163</f>
        <v>3967.5630514257341</v>
      </c>
      <c r="K692" s="72">
        <f>'Fin_WYID Solar No ITC'!L163</f>
        <v>3756.5188740695221</v>
      </c>
      <c r="L692" s="72">
        <f>'Fin_WYID Solar No ITC'!M163</f>
        <v>3574.232229576739</v>
      </c>
      <c r="M692" s="72">
        <f>'Fin_WYID Solar No ITC'!N163</f>
        <v>3398.6029235576834</v>
      </c>
      <c r="N692" s="72">
        <f>'Fin_WYID Solar No ITC'!O163</f>
        <v>3229.4146472019152</v>
      </c>
      <c r="O692" s="72">
        <f>'Fin_WYID Solar No ITC'!P163</f>
        <v>3066.4576830041578</v>
      </c>
      <c r="P692" s="72">
        <f>'Fin_WYID Solar No ITC'!Q163</f>
        <v>2909.5287119158675</v>
      </c>
      <c r="Q692" s="72">
        <f>'Fin_WYID Solar No ITC'!R163</f>
        <v>2758.4306259829814</v>
      </c>
      <c r="R692" s="72">
        <f>'Fin_WYID Solar No ITC'!S163</f>
        <v>2612.9723463169498</v>
      </c>
      <c r="S692" s="72">
        <f>'Fin_WYID Solar No ITC'!T163</f>
        <v>2472.9686462503414</v>
      </c>
      <c r="T692" s="72">
        <f>'Fin_WYID Solar No ITC'!U163</f>
        <v>2338.2399795324213</v>
      </c>
      <c r="U692" s="72">
        <f>'Fin_WYID Solar No ITC'!V163</f>
        <v>2208.6123134240302</v>
      </c>
      <c r="V692" s="72">
        <f>'Fin_WYID Solar No ITC'!W163</f>
        <v>2083.9169665549953</v>
      </c>
      <c r="W692" s="72">
        <f>'Fin_WYID Solar No ITC'!X163</f>
        <v>1963.9904514110253</v>
      </c>
      <c r="X692" s="72">
        <f>'Fin_WYID Solar No ITC'!Y163</f>
        <v>1848.6743213207451</v>
      </c>
      <c r="Y692" s="72">
        <f>'Fin_WYID Solar No ITC'!Z163</f>
        <v>1737.8150218170153</v>
      </c>
      <c r="Z692" s="72">
        <f>'Fin_WYID Solar No ITC'!AA163</f>
        <v>1631.2637462502189</v>
      </c>
      <c r="AA692" s="72">
        <f>'Fin_WYID Solar No ITC'!AB163</f>
        <v>1528.8762955344998</v>
      </c>
      <c r="AB692" s="72">
        <f>'Fin_WYID Solar No ITC'!AC163</f>
        <v>1430.5129419112479</v>
      </c>
      <c r="AC692" s="72">
        <f>'Fin_WYID Solar No ITC'!AD163</f>
        <v>1336.0382966173079</v>
      </c>
      <c r="AD692" s="72">
        <f>'Fin_WYID Solar No ITC'!AE163</f>
        <v>1245.321181348467</v>
      </c>
      <c r="AE692" s="72">
        <f ca="1">'Fin_WYID Solar No ITC'!AF163</f>
        <v>1040.4459571797204</v>
      </c>
      <c r="AF692" s="72"/>
    </row>
    <row r="693" spans="1:32">
      <c r="A693" s="72" t="s">
        <v>1592</v>
      </c>
      <c r="B693" t="s">
        <v>1592</v>
      </c>
      <c r="D693" s="72">
        <f>'Fin_WYID Solar No ITC'!E164</f>
        <v>0</v>
      </c>
      <c r="E693" s="72">
        <f>'Fin_WYID Solar No ITC'!F164</f>
        <v>0</v>
      </c>
      <c r="F693" s="72">
        <f>'Fin_WYID Solar No ITC'!G164</f>
        <v>5776.5355885292083</v>
      </c>
      <c r="G693" s="72">
        <f>'Fin_WYID Solar No ITC'!H164</f>
        <v>5312.4969955141241</v>
      </c>
      <c r="H693" s="72">
        <f>'Fin_WYID Solar No ITC'!I164</f>
        <v>4870.9301794197154</v>
      </c>
      <c r="I693" s="72">
        <f>'Fin_WYID Solar No ITC'!J164</f>
        <v>4529.4659952516904</v>
      </c>
      <c r="J693" s="72">
        <f>'Fin_WYID Solar No ITC'!K164</f>
        <v>4231.6596597071239</v>
      </c>
      <c r="K693" s="72">
        <f>'Fin_WYID Solar No ITC'!L164</f>
        <v>3967.5630514257336</v>
      </c>
      <c r="L693" s="72">
        <f>'Fin_WYID Solar No ITC'!M164</f>
        <v>3756.5188740695221</v>
      </c>
      <c r="M693" s="72">
        <f>'Fin_WYID Solar No ITC'!N164</f>
        <v>3574.2322295767385</v>
      </c>
      <c r="N693" s="72">
        <f>'Fin_WYID Solar No ITC'!O164</f>
        <v>3398.6029235576825</v>
      </c>
      <c r="O693" s="72">
        <f>'Fin_WYID Solar No ITC'!P164</f>
        <v>3229.4146472019147</v>
      </c>
      <c r="P693" s="72">
        <f>'Fin_WYID Solar No ITC'!Q164</f>
        <v>3066.4576830041583</v>
      </c>
      <c r="Q693" s="72">
        <f>'Fin_WYID Solar No ITC'!R164</f>
        <v>2909.5287119158675</v>
      </c>
      <c r="R693" s="72">
        <f>'Fin_WYID Solar No ITC'!S164</f>
        <v>2758.4306259829818</v>
      </c>
      <c r="S693" s="72">
        <f>'Fin_WYID Solar No ITC'!T164</f>
        <v>2612.9723463169489</v>
      </c>
      <c r="T693" s="72">
        <f>'Fin_WYID Solar No ITC'!U164</f>
        <v>2472.968646250341</v>
      </c>
      <c r="U693" s="72">
        <f>'Fin_WYID Solar No ITC'!V164</f>
        <v>2338.2399795324213</v>
      </c>
      <c r="V693" s="72">
        <f>'Fin_WYID Solar No ITC'!W164</f>
        <v>2208.6123134240306</v>
      </c>
      <c r="W693" s="72">
        <f>'Fin_WYID Solar No ITC'!X164</f>
        <v>2083.9169665549948</v>
      </c>
      <c r="X693" s="72">
        <f>'Fin_WYID Solar No ITC'!Y164</f>
        <v>1963.9904514110258</v>
      </c>
      <c r="Y693" s="72">
        <f>'Fin_WYID Solar No ITC'!Z164</f>
        <v>1848.6743213207451</v>
      </c>
      <c r="Z693" s="72">
        <f>'Fin_WYID Solar No ITC'!AA164</f>
        <v>1737.8150218170153</v>
      </c>
      <c r="AA693" s="72">
        <f>'Fin_WYID Solar No ITC'!AB164</f>
        <v>1631.2637462502189</v>
      </c>
      <c r="AB693" s="72">
        <f>'Fin_WYID Solar No ITC'!AC164</f>
        <v>1528.8762955344996</v>
      </c>
      <c r="AC693" s="72">
        <f>'Fin_WYID Solar No ITC'!AD164</f>
        <v>1430.5129419112482</v>
      </c>
      <c r="AD693" s="72">
        <f>'Fin_WYID Solar No ITC'!AE164</f>
        <v>1336.0382966173079</v>
      </c>
      <c r="AE693" s="72">
        <f ca="1">'Fin_WYID Solar No ITC'!AF164</f>
        <v>1084.9417099858917</v>
      </c>
      <c r="AF693" s="72"/>
    </row>
    <row r="694" spans="1:32">
      <c r="A694" s="72" t="s">
        <v>1593</v>
      </c>
      <c r="B694" t="s">
        <v>1593</v>
      </c>
      <c r="D694" s="72">
        <f>'Fin_WYID Solar No ITC'!E165</f>
        <v>0</v>
      </c>
      <c r="E694" s="72">
        <f>'Fin_WYID Solar No ITC'!F165</f>
        <v>0</v>
      </c>
      <c r="F694" s="72">
        <f>'Fin_WYID Solar No ITC'!G165</f>
        <v>0</v>
      </c>
      <c r="G694" s="72">
        <f>'Fin_WYID Solar No ITC'!H165</f>
        <v>5776.5355885292083</v>
      </c>
      <c r="H694" s="72">
        <f>'Fin_WYID Solar No ITC'!I165</f>
        <v>5312.496995514125</v>
      </c>
      <c r="I694" s="72">
        <f>'Fin_WYID Solar No ITC'!J165</f>
        <v>4870.9301794197154</v>
      </c>
      <c r="J694" s="72">
        <f>'Fin_WYID Solar No ITC'!K165</f>
        <v>4529.4659952516904</v>
      </c>
      <c r="K694" s="72">
        <f>'Fin_WYID Solar No ITC'!L165</f>
        <v>4231.659659707122</v>
      </c>
      <c r="L694" s="72">
        <f>'Fin_WYID Solar No ITC'!M165</f>
        <v>3967.5630514257336</v>
      </c>
      <c r="M694" s="72">
        <f>'Fin_WYID Solar No ITC'!N165</f>
        <v>3756.5188740695226</v>
      </c>
      <c r="N694" s="72">
        <f>'Fin_WYID Solar No ITC'!O165</f>
        <v>3574.2322295767394</v>
      </c>
      <c r="O694" s="72">
        <f>'Fin_WYID Solar No ITC'!P165</f>
        <v>3398.602923557683</v>
      </c>
      <c r="P694" s="72">
        <f>'Fin_WYID Solar No ITC'!Q165</f>
        <v>3229.4146472019152</v>
      </c>
      <c r="Q694" s="72">
        <f>'Fin_WYID Solar No ITC'!R165</f>
        <v>3066.4576830041583</v>
      </c>
      <c r="R694" s="72">
        <f>'Fin_WYID Solar No ITC'!S165</f>
        <v>2909.5287119158675</v>
      </c>
      <c r="S694" s="72">
        <f>'Fin_WYID Solar No ITC'!T165</f>
        <v>2758.4306259829809</v>
      </c>
      <c r="T694" s="72">
        <f>'Fin_WYID Solar No ITC'!U165</f>
        <v>2612.9723463169489</v>
      </c>
      <c r="U694" s="72">
        <f>'Fin_WYID Solar No ITC'!V165</f>
        <v>2472.9686462503414</v>
      </c>
      <c r="V694" s="72">
        <f>'Fin_WYID Solar No ITC'!W165</f>
        <v>2338.2399795324209</v>
      </c>
      <c r="W694" s="72">
        <f>'Fin_WYID Solar No ITC'!X165</f>
        <v>2208.6123134240297</v>
      </c>
      <c r="X694" s="72">
        <f>'Fin_WYID Solar No ITC'!Y165</f>
        <v>2083.9169665549953</v>
      </c>
      <c r="Y694" s="72">
        <f>'Fin_WYID Solar No ITC'!Z165</f>
        <v>1963.9904514110258</v>
      </c>
      <c r="Z694" s="72">
        <f>'Fin_WYID Solar No ITC'!AA165</f>
        <v>1848.6743213207449</v>
      </c>
      <c r="AA694" s="72">
        <f>'Fin_WYID Solar No ITC'!AB165</f>
        <v>1737.8150218170147</v>
      </c>
      <c r="AB694" s="72">
        <f>'Fin_WYID Solar No ITC'!AC165</f>
        <v>1631.2637462502189</v>
      </c>
      <c r="AC694" s="72">
        <f>'Fin_WYID Solar No ITC'!AD165</f>
        <v>1528.8762955345001</v>
      </c>
      <c r="AD694" s="72">
        <f>'Fin_WYID Solar No ITC'!AE165</f>
        <v>1430.5129419112482</v>
      </c>
      <c r="AE694" s="72">
        <f ca="1">'Fin_WYID Solar No ITC'!AF165</f>
        <v>1131.3161128927256</v>
      </c>
      <c r="AF694" s="72"/>
    </row>
    <row r="695" spans="1:32">
      <c r="A695" s="72" t="s">
        <v>1594</v>
      </c>
      <c r="B695" t="s">
        <v>1594</v>
      </c>
      <c r="D695" s="72">
        <f>'Fin_WYID Solar No ITC'!E166</f>
        <v>0</v>
      </c>
      <c r="E695" s="72">
        <f>'Fin_WYID Solar No ITC'!F166</f>
        <v>0</v>
      </c>
      <c r="F695" s="72">
        <f>'Fin_WYID Solar No ITC'!G166</f>
        <v>0</v>
      </c>
      <c r="G695" s="72">
        <f>'Fin_WYID Solar No ITC'!H166</f>
        <v>0</v>
      </c>
      <c r="H695" s="72">
        <f>'Fin_WYID Solar No ITC'!I166</f>
        <v>5528.8679348441947</v>
      </c>
      <c r="I695" s="72">
        <f>'Fin_WYID Solar No ITC'!J166</f>
        <v>5084.7248912964351</v>
      </c>
      <c r="J695" s="72">
        <f>'Fin_WYID Solar No ITC'!K166</f>
        <v>4662.0901523287439</v>
      </c>
      <c r="K695" s="72">
        <f>'Fin_WYID Solar No ITC'!L166</f>
        <v>4335.2661676391563</v>
      </c>
      <c r="L695" s="72">
        <f>'Fin_WYID Solar No ITC'!M166</f>
        <v>4050.2282112115313</v>
      </c>
      <c r="M695" s="72">
        <f>'Fin_WYID Solar No ITC'!N166</f>
        <v>3797.4546851334462</v>
      </c>
      <c r="N695" s="72">
        <f>'Fin_WYID Solar No ITC'!O166</f>
        <v>3595.4589790328241</v>
      </c>
      <c r="O695" s="72">
        <f>'Fin_WYID Solar No ITC'!P166</f>
        <v>3420.9878330941024</v>
      </c>
      <c r="P695" s="72">
        <f>'Fin_WYID Solar No ITC'!Q166</f>
        <v>3252.8885937514201</v>
      </c>
      <c r="Q695" s="72">
        <f>'Fin_WYID Solar No ITC'!R166</f>
        <v>3090.9542263855415</v>
      </c>
      <c r="R695" s="72">
        <f>'Fin_WYID Solar No ITC'!S166</f>
        <v>2934.9840050816797</v>
      </c>
      <c r="S695" s="72">
        <f>'Fin_WYID Solar No ITC'!T166</f>
        <v>2784.7833280494001</v>
      </c>
      <c r="T695" s="72">
        <f>'Fin_WYID Solar No ITC'!U166</f>
        <v>2640.1635382934833</v>
      </c>
      <c r="U695" s="72">
        <f>'Fin_WYID Solar No ITC'!V166</f>
        <v>2500.941749389402</v>
      </c>
      <c r="V695" s="72">
        <f>'Fin_WYID Solar No ITC'!W166</f>
        <v>2366.9406762210992</v>
      </c>
      <c r="W695" s="72">
        <f>'Fin_WYID Solar No ITC'!X166</f>
        <v>2237.988470542628</v>
      </c>
      <c r="X695" s="72">
        <f>'Fin_WYID Solar No ITC'!Y166</f>
        <v>2113.9185612290694</v>
      </c>
      <c r="Y695" s="72">
        <f>'Fin_WYID Solar No ITC'!Z166</f>
        <v>1994.5694990857471</v>
      </c>
      <c r="Z695" s="72">
        <f>'Fin_WYID Solar No ITC'!AA166</f>
        <v>1879.7848060884819</v>
      </c>
      <c r="AA695" s="72">
        <f>'Fin_WYID Solar No ITC'!AB166</f>
        <v>1769.412828931009</v>
      </c>
      <c r="AB695" s="72">
        <f>'Fin_WYID Solar No ITC'!AC166</f>
        <v>1663.3065967591549</v>
      </c>
      <c r="AC695" s="72">
        <f>'Fin_WYID Solar No ITC'!AD166</f>
        <v>1561.3236829746661</v>
      </c>
      <c r="AD695" s="72">
        <f>'Fin_WYID Solar No ITC'!AE166</f>
        <v>1463.3260709947986</v>
      </c>
      <c r="AE695" s="72">
        <f ca="1">'Fin_WYID Solar No ITC'!AF166</f>
        <v>1129.0644340599511</v>
      </c>
      <c r="AF695" s="72"/>
    </row>
    <row r="696" spans="1:32">
      <c r="A696" s="72" t="s">
        <v>1595</v>
      </c>
      <c r="B696" t="s">
        <v>1595</v>
      </c>
      <c r="D696" s="72">
        <f>'Fin_WYID Solar No ITC'!E167</f>
        <v>0</v>
      </c>
      <c r="E696" s="72">
        <f>'Fin_WYID Solar No ITC'!F167</f>
        <v>0</v>
      </c>
      <c r="F696" s="72">
        <f>'Fin_WYID Solar No ITC'!G167</f>
        <v>0</v>
      </c>
      <c r="G696" s="72">
        <f>'Fin_WYID Solar No ITC'!H167</f>
        <v>0</v>
      </c>
      <c r="H696" s="72">
        <f>'Fin_WYID Solar No ITC'!I167</f>
        <v>0</v>
      </c>
      <c r="I696" s="72">
        <f>'Fin_WYID Solar No ITC'!J167</f>
        <v>5281.200281159181</v>
      </c>
      <c r="J696" s="72">
        <f>'Fin_WYID Solar No ITC'!K167</f>
        <v>4856.952787078746</v>
      </c>
      <c r="K696" s="72">
        <f>'Fin_WYID Solar No ITC'!L167</f>
        <v>4453.2501252377697</v>
      </c>
      <c r="L696" s="72">
        <f>'Fin_WYID Solar No ITC'!M167</f>
        <v>4141.0663400266221</v>
      </c>
      <c r="M696" s="72">
        <f>'Fin_WYID Solar No ITC'!N167</f>
        <v>3868.7967627159401</v>
      </c>
      <c r="N696" s="72">
        <f>'Fin_WYID Solar No ITC'!O167</f>
        <v>3627.3463188411565</v>
      </c>
      <c r="O696" s="72">
        <f>'Fin_WYID Solar No ITC'!P167</f>
        <v>3434.3990839961252</v>
      </c>
      <c r="P696" s="72">
        <f>'Fin_WYID Solar No ITC'!Q167</f>
        <v>3267.7434366114662</v>
      </c>
      <c r="Q696" s="72">
        <f>'Fin_WYID Solar No ITC'!R167</f>
        <v>3107.1742639451572</v>
      </c>
      <c r="R696" s="72">
        <f>'Fin_WYID Solar No ITC'!S167</f>
        <v>2952.4938055691673</v>
      </c>
      <c r="S696" s="72">
        <f>'Fin_WYID Solar No ITC'!T167</f>
        <v>2803.5103271592006</v>
      </c>
      <c r="T696" s="72">
        <f>'Fin_WYID Solar No ITC'!U167</f>
        <v>2660.0379441829332</v>
      </c>
      <c r="U696" s="72">
        <f>'Fin_WYID Solar No ITC'!V167</f>
        <v>2521.8964506039856</v>
      </c>
      <c r="V696" s="72">
        <f>'Fin_WYID Solar No ITC'!W167</f>
        <v>2388.9111524618556</v>
      </c>
      <c r="W696" s="72">
        <f>'Fin_WYID Solar No ITC'!X167</f>
        <v>2260.9127061918566</v>
      </c>
      <c r="X696" s="72">
        <f>'Fin_WYID Solar No ITC'!Y167</f>
        <v>2137.7369615528369</v>
      </c>
      <c r="Y696" s="72">
        <f>'Fin_WYID Solar No ITC'!Z167</f>
        <v>2019.2248090341075</v>
      </c>
      <c r="Z696" s="72">
        <f>'Fin_WYID Solar No ITC'!AA167</f>
        <v>1905.2220316164987</v>
      </c>
      <c r="AA696" s="72">
        <f>'Fin_WYID Solar No ITC'!AB167</f>
        <v>1795.5791607659387</v>
      </c>
      <c r="AB696" s="72">
        <f>'Fin_WYID Solar No ITC'!AC167</f>
        <v>1690.1513365412736</v>
      </c>
      <c r="AC696" s="72">
        <f>'Fin_WYID Solar No ITC'!AD167</f>
        <v>1588.7981717012945</v>
      </c>
      <c r="AD696" s="72">
        <f>'Fin_WYID Solar No ITC'!AE167</f>
        <v>1491.3836196991128</v>
      </c>
      <c r="AE696" s="72">
        <f ca="1">'Fin_WYID Solar No ITC'!AF167</f>
        <v>1124.5205819829539</v>
      </c>
      <c r="AF696" s="72"/>
    </row>
    <row r="697" spans="1:32">
      <c r="A697" s="72" t="s">
        <v>1596</v>
      </c>
      <c r="B697" t="s">
        <v>1596</v>
      </c>
      <c r="D697" s="72">
        <f>'Fin_WYID Solar No ITC'!E168</f>
        <v>0</v>
      </c>
      <c r="E697" s="72">
        <f>'Fin_WYID Solar No ITC'!F168</f>
        <v>0</v>
      </c>
      <c r="F697" s="72">
        <f>'Fin_WYID Solar No ITC'!G168</f>
        <v>0</v>
      </c>
      <c r="G697" s="72">
        <f>'Fin_WYID Solar No ITC'!H168</f>
        <v>0</v>
      </c>
      <c r="H697" s="72">
        <f>'Fin_WYID Solar No ITC'!I168</f>
        <v>0</v>
      </c>
      <c r="I697" s="72">
        <f>'Fin_WYID Solar No ITC'!J168</f>
        <v>0</v>
      </c>
      <c r="J697" s="72">
        <f>'Fin_WYID Solar No ITC'!K168</f>
        <v>5037.3984011012026</v>
      </c>
      <c r="K697" s="72">
        <f>'Fin_WYID Solar No ITC'!L168</f>
        <v>4632.7359125422754</v>
      </c>
      <c r="L697" s="72">
        <f>'Fin_WYID Solar No ITC'!M168</f>
        <v>4247.6698224466236</v>
      </c>
      <c r="M697" s="72">
        <f>'Fin_WYID Solar No ITC'!N168</f>
        <v>3949.8977220241823</v>
      </c>
      <c r="N697" s="72">
        <f>'Fin_WYID Solar No ITC'!O168</f>
        <v>3690.1972258497985</v>
      </c>
      <c r="O697" s="72">
        <f>'Fin_WYID Solar No ITC'!P168</f>
        <v>3459.893125424157</v>
      </c>
      <c r="P697" s="72">
        <f>'Fin_WYID Solar No ITC'!Q168</f>
        <v>3275.8531268327902</v>
      </c>
      <c r="Q697" s="72">
        <f>'Fin_WYID Solar No ITC'!R168</f>
        <v>3116.8909881188047</v>
      </c>
      <c r="R697" s="72">
        <f>'Fin_WYID Solar No ITC'!S168</f>
        <v>2963.7343474700865</v>
      </c>
      <c r="S697" s="72">
        <f>'Fin_WYID Solar No ITC'!T168</f>
        <v>2816.1945738916093</v>
      </c>
      <c r="T697" s="72">
        <f>'Fin_WYID Solar No ITC'!U168</f>
        <v>2674.0887843024038</v>
      </c>
      <c r="U697" s="72">
        <f>'Fin_WYID Solar No ITC'!V168</f>
        <v>2537.2396753630637</v>
      </c>
      <c r="V697" s="72">
        <f>'Fin_WYID Solar No ITC'!W168</f>
        <v>2405.4753600874487</v>
      </c>
      <c r="W697" s="72">
        <f>'Fin_WYID Solar No ITC'!X168</f>
        <v>2278.6292091052524</v>
      </c>
      <c r="X697" s="72">
        <f>'Fin_WYID Solar No ITC'!Y168</f>
        <v>2156.5396964457541</v>
      </c>
      <c r="Y697" s="72">
        <f>'Fin_WYID Solar No ITC'!Z168</f>
        <v>2039.0502497166372</v>
      </c>
      <c r="Z697" s="72">
        <f>'Fin_WYID Solar No ITC'!AA168</f>
        <v>1926.0091045552435</v>
      </c>
      <c r="AA697" s="72">
        <f>'Fin_WYID Solar No ITC'!AB168</f>
        <v>1817.2691632329445</v>
      </c>
      <c r="AB697" s="72">
        <f>'Fin_WYID Solar No ITC'!AC168</f>
        <v>1712.6878572966496</v>
      </c>
      <c r="AC697" s="72">
        <f>'Fin_WYID Solar No ITC'!AD168</f>
        <v>1612.127014134621</v>
      </c>
      <c r="AD697" s="72">
        <f>'Fin_WYID Solar No ITC'!AE168</f>
        <v>1515.4527273568824</v>
      </c>
      <c r="AE697" s="72">
        <f ca="1">'Fin_WYID Solar No ITC'!AF168</f>
        <v>1118.3494990587321</v>
      </c>
      <c r="AF697" s="72"/>
    </row>
    <row r="698" spans="1:32">
      <c r="A698" s="72" t="s">
        <v>1597</v>
      </c>
      <c r="B698" t="s">
        <v>1597</v>
      </c>
      <c r="D698" s="72">
        <f>'Fin_WYID Solar No ITC'!E169</f>
        <v>0</v>
      </c>
      <c r="E698" s="72">
        <f>'Fin_WYID Solar No ITC'!F169</f>
        <v>0</v>
      </c>
      <c r="F698" s="72">
        <f>'Fin_WYID Solar No ITC'!G169</f>
        <v>0</v>
      </c>
      <c r="G698" s="72">
        <f>'Fin_WYID Solar No ITC'!H169</f>
        <v>0</v>
      </c>
      <c r="H698" s="72">
        <f>'Fin_WYID Solar No ITC'!I169</f>
        <v>0</v>
      </c>
      <c r="I698" s="72">
        <f>'Fin_WYID Solar No ITC'!J169</f>
        <v>0</v>
      </c>
      <c r="J698" s="72">
        <f>'Fin_WYID Solar No ITC'!K169</f>
        <v>0</v>
      </c>
      <c r="K698" s="72">
        <f>'Fin_WYID Solar No ITC'!L169</f>
        <v>4793.2125587883957</v>
      </c>
      <c r="L698" s="72">
        <f>'Fin_WYID Solar No ITC'!M169</f>
        <v>4408.1659200696486</v>
      </c>
      <c r="M698" s="72">
        <f>'Fin_WYID Solar No ITC'!N169</f>
        <v>4041.7657523547928</v>
      </c>
      <c r="N698" s="72">
        <f>'Fin_WYID Solar No ITC'!O169</f>
        <v>3758.4280336050442</v>
      </c>
      <c r="O698" s="72">
        <f>'Fin_WYID Solar No ITC'!P169</f>
        <v>3511.3164135444763</v>
      </c>
      <c r="P698" s="72">
        <f>'Fin_WYID Solar No ITC'!Q169</f>
        <v>3292.1762108836479</v>
      </c>
      <c r="Q698" s="72">
        <f>'Fin_WYID Solar No ITC'!R169</f>
        <v>3117.0574765038746</v>
      </c>
      <c r="R698" s="72">
        <f>'Fin_WYID Solar No ITC'!S169</f>
        <v>2965.8009629255212</v>
      </c>
      <c r="S698" s="72">
        <f>'Fin_WYID Solar No ITC'!T169</f>
        <v>2820.0685282507493</v>
      </c>
      <c r="T698" s="72">
        <f>'Fin_WYID Solar No ITC'!U169</f>
        <v>2679.6806852954337</v>
      </c>
      <c r="U698" s="72">
        <f>'Fin_WYID Solar No ITC'!V169</f>
        <v>2544.463416161705</v>
      </c>
      <c r="V698" s="72">
        <f>'Fin_WYID Solar No ITC'!W169</f>
        <v>2414.2480122175466</v>
      </c>
      <c r="W698" s="72">
        <f>'Fin_WYID Solar No ITC'!X169</f>
        <v>2288.8709186286887</v>
      </c>
      <c r="X698" s="72">
        <f>'Fin_WYID Solar No ITC'!Y169</f>
        <v>2168.1735833158968</v>
      </c>
      <c r="Y698" s="72">
        <f>'Fin_WYID Solar No ITC'!Z169</f>
        <v>2052.0023102143027</v>
      </c>
      <c r="Z698" s="72">
        <f>'Fin_WYID Solar No ITC'!AA169</f>
        <v>1940.2081167147385</v>
      </c>
      <c r="AA698" s="72">
        <f>'Fin_WYID Solar No ITC'!AB169</f>
        <v>1832.6465951704092</v>
      </c>
      <c r="AB698" s="72">
        <f>'Fin_WYID Solar No ITC'!AC169</f>
        <v>1729.1777783553616</v>
      </c>
      <c r="AC698" s="72">
        <f>'Fin_WYID Solar No ITC'!AD169</f>
        <v>1629.6660087643843</v>
      </c>
      <c r="AD698" s="72">
        <f>'Fin_WYID Solar No ITC'!AE169</f>
        <v>1533.9798116469967</v>
      </c>
      <c r="AE698" s="72">
        <f ca="1">'Fin_WYID Solar No ITC'!AF169</f>
        <v>1109.4728474303934</v>
      </c>
      <c r="AF698" s="72"/>
    </row>
    <row r="699" spans="1:32">
      <c r="A699" s="72" t="s">
        <v>1598</v>
      </c>
      <c r="B699" t="s">
        <v>1598</v>
      </c>
      <c r="D699" s="72">
        <f>'Fin_WYID Solar No ITC'!E170</f>
        <v>0</v>
      </c>
      <c r="E699" s="72">
        <f>'Fin_WYID Solar No ITC'!F170</f>
        <v>0</v>
      </c>
      <c r="F699" s="72">
        <f>'Fin_WYID Solar No ITC'!G170</f>
        <v>0</v>
      </c>
      <c r="G699" s="72">
        <f>'Fin_WYID Solar No ITC'!H170</f>
        <v>0</v>
      </c>
      <c r="H699" s="72">
        <f>'Fin_WYID Solar No ITC'!I170</f>
        <v>0</v>
      </c>
      <c r="I699" s="72">
        <f>'Fin_WYID Solar No ITC'!J170</f>
        <v>0</v>
      </c>
      <c r="J699" s="72">
        <f>'Fin_WYID Solar No ITC'!K170</f>
        <v>0</v>
      </c>
      <c r="K699" s="72">
        <f>'Fin_WYID Solar No ITC'!L170</f>
        <v>0</v>
      </c>
      <c r="L699" s="72">
        <f>'Fin_WYID Solar No ITC'!M170</f>
        <v>4548.6433139204883</v>
      </c>
      <c r="M699" s="72">
        <f>'Fin_WYID Solar No ITC'!N170</f>
        <v>4183.2433243989908</v>
      </c>
      <c r="N699" s="72">
        <f>'Fin_WYID Solar No ITC'!O170</f>
        <v>3835.5383869161428</v>
      </c>
      <c r="O699" s="72">
        <f>'Fin_WYID Solar No ITC'!P170</f>
        <v>3566.6577136379465</v>
      </c>
      <c r="P699" s="72">
        <f>'Fin_WYID Solar No ITC'!Q170</f>
        <v>3332.1547358136772</v>
      </c>
      <c r="Q699" s="72">
        <f>'Fin_WYID Solar No ITC'!R170</f>
        <v>3124.1959596445017</v>
      </c>
      <c r="R699" s="72">
        <f>'Fin_WYID Solar No ITC'!S170</f>
        <v>2958.0124969857702</v>
      </c>
      <c r="S699" s="72">
        <f>'Fin_WYID Solar No ITC'!T170</f>
        <v>2814.4737073459019</v>
      </c>
      <c r="T699" s="72">
        <f>'Fin_WYID Solar No ITC'!U170</f>
        <v>2676.1771355843707</v>
      </c>
      <c r="U699" s="72">
        <f>'Fin_WYID Solar No ITC'!V170</f>
        <v>2542.952452684885</v>
      </c>
      <c r="V699" s="72">
        <f>'Fin_WYID Solar No ITC'!W170</f>
        <v>2414.6345198521308</v>
      </c>
      <c r="W699" s="72">
        <f>'Fin_WYID Solar No ITC'!X170</f>
        <v>2291.0632366562591</v>
      </c>
      <c r="X699" s="72">
        <f>'Fin_WYID Solar No ITC'!Y170</f>
        <v>2172.0833934973953</v>
      </c>
      <c r="Y699" s="72">
        <f>'Fin_WYID Solar No ITC'!Z170</f>
        <v>2057.5445282697442</v>
      </c>
      <c r="Z699" s="72">
        <f>'Fin_WYID Solar No ITC'!AA170</f>
        <v>1947.3007871082275</v>
      </c>
      <c r="AA699" s="72">
        <f>'Fin_WYID Solar No ITC'!AB170</f>
        <v>1841.2107891037433</v>
      </c>
      <c r="AB699" s="72">
        <f>'Fin_WYID Solar No ITC'!AC170</f>
        <v>1739.1374948763334</v>
      </c>
      <c r="AC699" s="72">
        <f>'Fin_WYID Solar No ITC'!AD170</f>
        <v>1640.9480788985036</v>
      </c>
      <c r="AD699" s="72">
        <f>'Fin_WYID Solar No ITC'!AE170</f>
        <v>1546.5138054639845</v>
      </c>
      <c r="AE699" s="72">
        <f ca="1">'Fin_WYID Solar No ITC'!AF170</f>
        <v>1097.6680556312783</v>
      </c>
      <c r="AF699" s="72"/>
    </row>
    <row r="700" spans="1:32">
      <c r="A700" s="72" t="s">
        <v>1599</v>
      </c>
      <c r="B700" t="s">
        <v>1599</v>
      </c>
      <c r="D700" s="72">
        <f>'Fin_WYID Solar No ITC'!E171</f>
        <v>0</v>
      </c>
      <c r="E700" s="72">
        <f>'Fin_WYID Solar No ITC'!F171</f>
        <v>0</v>
      </c>
      <c r="F700" s="72">
        <f>'Fin_WYID Solar No ITC'!G171</f>
        <v>0</v>
      </c>
      <c r="G700" s="72">
        <f>'Fin_WYID Solar No ITC'!H171</f>
        <v>0</v>
      </c>
      <c r="H700" s="72">
        <f>'Fin_WYID Solar No ITC'!I171</f>
        <v>0</v>
      </c>
      <c r="I700" s="72">
        <f>'Fin_WYID Solar No ITC'!J171</f>
        <v>0</v>
      </c>
      <c r="J700" s="72">
        <f>'Fin_WYID Solar No ITC'!K171</f>
        <v>0</v>
      </c>
      <c r="K700" s="72">
        <f>'Fin_WYID Solar No ITC'!L171</f>
        <v>0</v>
      </c>
      <c r="L700" s="72">
        <f>'Fin_WYID Solar No ITC'!M171</f>
        <v>0</v>
      </c>
      <c r="M700" s="72">
        <f>'Fin_WYID Solar No ITC'!N171</f>
        <v>4303.6912240367801</v>
      </c>
      <c r="N700" s="72">
        <f>'Fin_WYID Solar No ITC'!O171</f>
        <v>3957.9686382815567</v>
      </c>
      <c r="O700" s="72">
        <f>'Fin_WYID Solar No ITC'!P171</f>
        <v>3628.9881962628074</v>
      </c>
      <c r="P700" s="72">
        <f>'Fin_WYID Solar No ITC'!Q171</f>
        <v>3374.5871992976045</v>
      </c>
      <c r="Q700" s="72">
        <f>'Fin_WYID Solar No ITC'!R171</f>
        <v>3152.7126010884663</v>
      </c>
      <c r="R700" s="72">
        <f>'Fin_WYID Solar No ITC'!S171</f>
        <v>2955.952754647722</v>
      </c>
      <c r="S700" s="72">
        <f>'Fin_WYID Solar No ITC'!T171</f>
        <v>2798.7185508499324</v>
      </c>
      <c r="T700" s="72">
        <f>'Fin_WYID Solar No ITC'!U171</f>
        <v>2662.9095663574712</v>
      </c>
      <c r="U700" s="72">
        <f>'Fin_WYID Solar No ITC'!V171</f>
        <v>2532.0604974970952</v>
      </c>
      <c r="V700" s="72">
        <f>'Fin_WYID Solar No ITC'!W171</f>
        <v>2406.0101877564039</v>
      </c>
      <c r="W700" s="72">
        <f>'Fin_WYID Solar No ITC'!X171</f>
        <v>2284.602391341853</v>
      </c>
      <c r="X700" s="72">
        <f>'Fin_WYID Solar No ITC'!Y171</f>
        <v>2167.6856295009111</v>
      </c>
      <c r="Y700" s="72">
        <f>'Fin_WYID Solar No ITC'!Z171</f>
        <v>2055.1130509316026</v>
      </c>
      <c r="Z700" s="72">
        <f>'Fin_WYID Solar No ITC'!AA171</f>
        <v>1946.7422961654941</v>
      </c>
      <c r="AA700" s="72">
        <f>'Fin_WYID Solar No ITC'!AB171</f>
        <v>1842.4353658133612</v>
      </c>
      <c r="AB700" s="72">
        <f>'Fin_WYID Solar No ITC'!AC171</f>
        <v>1742.0584925657529</v>
      </c>
      <c r="AC700" s="72">
        <f>'Fin_WYID Solar No ITC'!AD171</f>
        <v>1645.48201684372</v>
      </c>
      <c r="AD700" s="72">
        <f>'Fin_WYID Solar No ITC'!AE171</f>
        <v>1552.580265997738</v>
      </c>
      <c r="AE700" s="72">
        <f ca="1">'Fin_WYID Solar No ITC'!AF171</f>
        <v>1082.6997912590841</v>
      </c>
      <c r="AF700" s="72"/>
    </row>
    <row r="701" spans="1:32">
      <c r="A701" s="72" t="s">
        <v>1600</v>
      </c>
      <c r="B701" t="s">
        <v>1600</v>
      </c>
      <c r="D701" s="72">
        <f>'Fin_WYID Solar No ITC'!E172</f>
        <v>0</v>
      </c>
      <c r="E701" s="72">
        <f>'Fin_WYID Solar No ITC'!F172</f>
        <v>0</v>
      </c>
      <c r="F701" s="72">
        <f>'Fin_WYID Solar No ITC'!G172</f>
        <v>0</v>
      </c>
      <c r="G701" s="72">
        <f>'Fin_WYID Solar No ITC'!H172</f>
        <v>0</v>
      </c>
      <c r="H701" s="72">
        <f>'Fin_WYID Solar No ITC'!I172</f>
        <v>0</v>
      </c>
      <c r="I701" s="72">
        <f>'Fin_WYID Solar No ITC'!J172</f>
        <v>0</v>
      </c>
      <c r="J701" s="72">
        <f>'Fin_WYID Solar No ITC'!K172</f>
        <v>0</v>
      </c>
      <c r="K701" s="72">
        <f>'Fin_WYID Solar No ITC'!L172</f>
        <v>0</v>
      </c>
      <c r="L701" s="72">
        <f>'Fin_WYID Solar No ITC'!M172</f>
        <v>0</v>
      </c>
      <c r="M701" s="72">
        <f>'Fin_WYID Solar No ITC'!N172</f>
        <v>0</v>
      </c>
      <c r="N701" s="72">
        <f>'Fin_WYID Solar No ITC'!O172</f>
        <v>4058.3568445291294</v>
      </c>
      <c r="O701" s="72">
        <f>'Fin_WYID Solar No ITC'!P172</f>
        <v>3732.3423724936624</v>
      </c>
      <c r="P701" s="72">
        <f>'Fin_WYID Solar No ITC'!Q172</f>
        <v>3422.1156487161397</v>
      </c>
      <c r="Q701" s="72">
        <f>'Fin_WYID Solar No ITC'!R172</f>
        <v>3182.2169260748933</v>
      </c>
      <c r="R701" s="72">
        <f>'Fin_WYID Solar No ITC'!S172</f>
        <v>2972.9904162267712</v>
      </c>
      <c r="S701" s="72">
        <f>'Fin_WYID Solar No ITC'!T172</f>
        <v>2787.4469773593569</v>
      </c>
      <c r="T701" s="72">
        <f>'Fin_WYID Solar No ITC'!U172</f>
        <v>2639.1759992713169</v>
      </c>
      <c r="U701" s="72">
        <f>'Fin_WYID Solar No ITC'!V172</f>
        <v>2511.1088836090212</v>
      </c>
      <c r="V701" s="72">
        <f>'Fin_WYID Solar No ITC'!W172</f>
        <v>2387.7189407516248</v>
      </c>
      <c r="W701" s="72">
        <f>'Fin_WYID Solar No ITC'!X172</f>
        <v>2268.8542010058868</v>
      </c>
      <c r="X701" s="72">
        <f>'Fin_WYID Solar No ITC'!Y172</f>
        <v>2154.367325459079</v>
      </c>
      <c r="Y701" s="72">
        <f>'Fin_WYID Solar No ITC'!Z172</f>
        <v>2044.1154704915871</v>
      </c>
      <c r="Z701" s="72">
        <f>'Fin_WYID Solar No ITC'!AA172</f>
        <v>1937.9601561438899</v>
      </c>
      <c r="AA701" s="72">
        <f>'Fin_WYID Solar No ITC'!AB172</f>
        <v>1835.7671382304698</v>
      </c>
      <c r="AB701" s="72">
        <f>'Fin_WYID Solar No ITC'!AC172</f>
        <v>1737.4062840962033</v>
      </c>
      <c r="AC701" s="72">
        <f>'Fin_WYID Solar No ITC'!AD172</f>
        <v>1642.7514519136193</v>
      </c>
      <c r="AD701" s="72">
        <f>'Fin_WYID Solar No ITC'!AE172</f>
        <v>1551.6803734222165</v>
      </c>
      <c r="AE701" s="72">
        <f ca="1">'Fin_WYID Solar No ITC'!AF172</f>
        <v>1064.3193762316234</v>
      </c>
      <c r="AF701" s="72"/>
    </row>
    <row r="702" spans="1:32">
      <c r="A702" s="72" t="s">
        <v>1601</v>
      </c>
      <c r="B702" t="s">
        <v>1601</v>
      </c>
      <c r="D702" s="72">
        <f>'Fin_WYID Solar No ITC'!E173</f>
        <v>0</v>
      </c>
      <c r="E702" s="72">
        <f>'Fin_WYID Solar No ITC'!F173</f>
        <v>0</v>
      </c>
      <c r="F702" s="72">
        <f>'Fin_WYID Solar No ITC'!G173</f>
        <v>0</v>
      </c>
      <c r="G702" s="72">
        <f>'Fin_WYID Solar No ITC'!H173</f>
        <v>0</v>
      </c>
      <c r="H702" s="72">
        <f>'Fin_WYID Solar No ITC'!I173</f>
        <v>0</v>
      </c>
      <c r="I702" s="72">
        <f>'Fin_WYID Solar No ITC'!J173</f>
        <v>0</v>
      </c>
      <c r="J702" s="72">
        <f>'Fin_WYID Solar No ITC'!K173</f>
        <v>0</v>
      </c>
      <c r="K702" s="72">
        <f>'Fin_WYID Solar No ITC'!L173</f>
        <v>0</v>
      </c>
      <c r="L702" s="72">
        <f>'Fin_WYID Solar No ITC'!M173</f>
        <v>0</v>
      </c>
      <c r="M702" s="72">
        <f>'Fin_WYID Solar No ITC'!N173</f>
        <v>0</v>
      </c>
      <c r="N702" s="72">
        <f>'Fin_WYID Solar No ITC'!O173</f>
        <v>0</v>
      </c>
      <c r="O702" s="72">
        <f>'Fin_WYID Solar No ITC'!P173</f>
        <v>4022.1934104306274</v>
      </c>
      <c r="P702" s="72">
        <f>'Fin_WYID Solar No ITC'!Q173</f>
        <v>3699.0840064624267</v>
      </c>
      <c r="Q702" s="72">
        <f>'Fin_WYID Solar No ITC'!R173</f>
        <v>3391.6216683983107</v>
      </c>
      <c r="R702" s="72">
        <f>'Fin_WYID Solar No ITC'!S173</f>
        <v>3153.8606487681363</v>
      </c>
      <c r="S702" s="72">
        <f>'Fin_WYID Solar No ITC'!T173</f>
        <v>2946.4985262546929</v>
      </c>
      <c r="T702" s="72">
        <f>'Fin_WYID Solar No ITC'!U173</f>
        <v>2762.608438282959</v>
      </c>
      <c r="U702" s="72">
        <f>'Fin_WYID Solar No ITC'!V173</f>
        <v>2615.6586815537644</v>
      </c>
      <c r="V702" s="72">
        <f>'Fin_WYID Solar No ITC'!W173</f>
        <v>2488.7327535383065</v>
      </c>
      <c r="W702" s="72">
        <f>'Fin_WYID Solar No ITC'!X173</f>
        <v>2366.4423207136369</v>
      </c>
      <c r="X702" s="72">
        <f>'Fin_WYID Solar No ITC'!Y173</f>
        <v>2248.6367675665892</v>
      </c>
      <c r="Y702" s="72">
        <f>'Fin_WYID Solar No ITC'!Z173</f>
        <v>2135.1700681002958</v>
      </c>
      <c r="Z702" s="72">
        <f>'Fin_WYID Solar No ITC'!AA173</f>
        <v>2025.90065155409</v>
      </c>
      <c r="AA702" s="72">
        <f>'Fin_WYID Solar No ITC'!AB173</f>
        <v>1920.6912719434511</v>
      </c>
      <c r="AB702" s="72">
        <f>'Fin_WYID Solar No ITC'!AC173</f>
        <v>1819.408881313489</v>
      </c>
      <c r="AC702" s="72">
        <f>'Fin_WYID Solar No ITC'!AD173</f>
        <v>1721.9245066024537</v>
      </c>
      <c r="AD702" s="72">
        <f>'Fin_WYID Solar No ITC'!AE173</f>
        <v>1628.1131300145528</v>
      </c>
      <c r="AE702" s="72">
        <f ca="1">'Fin_WYID Solar No ITC'!AF173</f>
        <v>1099.5497381817568</v>
      </c>
      <c r="AF702" s="72"/>
    </row>
    <row r="703" spans="1:32">
      <c r="A703" s="72" t="s">
        <v>1602</v>
      </c>
      <c r="B703" t="s">
        <v>1602</v>
      </c>
      <c r="D703" s="72">
        <f>'Fin_WYID Solar No ITC'!E174</f>
        <v>0</v>
      </c>
      <c r="E703" s="72">
        <f>'Fin_WYID Solar No ITC'!F174</f>
        <v>0</v>
      </c>
      <c r="F703" s="72">
        <f>'Fin_WYID Solar No ITC'!G174</f>
        <v>0</v>
      </c>
      <c r="G703" s="72">
        <f>'Fin_WYID Solar No ITC'!H174</f>
        <v>0</v>
      </c>
      <c r="H703" s="72">
        <f>'Fin_WYID Solar No ITC'!I174</f>
        <v>0</v>
      </c>
      <c r="I703" s="72">
        <f>'Fin_WYID Solar No ITC'!J174</f>
        <v>0</v>
      </c>
      <c r="J703" s="72">
        <f>'Fin_WYID Solar No ITC'!K174</f>
        <v>0</v>
      </c>
      <c r="K703" s="72">
        <f>'Fin_WYID Solar No ITC'!L174</f>
        <v>0</v>
      </c>
      <c r="L703" s="72">
        <f>'Fin_WYID Solar No ITC'!M174</f>
        <v>0</v>
      </c>
      <c r="M703" s="72">
        <f>'Fin_WYID Solar No ITC'!N174</f>
        <v>0</v>
      </c>
      <c r="N703" s="72">
        <f>'Fin_WYID Solar No ITC'!O174</f>
        <v>0</v>
      </c>
      <c r="O703" s="72">
        <f>'Fin_WYID Solar No ITC'!P174</f>
        <v>0</v>
      </c>
      <c r="P703" s="72">
        <f>'Fin_WYID Solar No ITC'!Q174</f>
        <v>3986.0299763321273</v>
      </c>
      <c r="Q703" s="72">
        <f>'Fin_WYID Solar No ITC'!R174</f>
        <v>3665.8256404311924</v>
      </c>
      <c r="R703" s="72">
        <f>'Fin_WYID Solar No ITC'!S174</f>
        <v>3361.1276880804835</v>
      </c>
      <c r="S703" s="72">
        <f>'Fin_WYID Solar No ITC'!T174</f>
        <v>3125.5043714613785</v>
      </c>
      <c r="T703" s="72">
        <f>'Fin_WYID Solar No ITC'!U174</f>
        <v>2920.0066362826165</v>
      </c>
      <c r="U703" s="72">
        <f>'Fin_WYID Solar No ITC'!V174</f>
        <v>2737.7698992065625</v>
      </c>
      <c r="V703" s="72">
        <f>'Fin_WYID Solar No ITC'!W174</f>
        <v>2592.1413638362123</v>
      </c>
      <c r="W703" s="72">
        <f>'Fin_WYID Solar No ITC'!X174</f>
        <v>2466.3566234675927</v>
      </c>
      <c r="X703" s="72">
        <f>'Fin_WYID Solar No ITC'!Y174</f>
        <v>2345.1657006756491</v>
      </c>
      <c r="Y703" s="72">
        <f>'Fin_WYID Solar No ITC'!Z174</f>
        <v>2228.4193341272926</v>
      </c>
      <c r="Z703" s="72">
        <f>'Fin_WYID Solar No ITC'!AA174</f>
        <v>2115.9728107415131</v>
      </c>
      <c r="AA703" s="72">
        <f>'Fin_WYID Solar No ITC'!AB174</f>
        <v>2007.6858326165932</v>
      </c>
      <c r="AB703" s="72">
        <f>'Fin_WYID Solar No ITC'!AC174</f>
        <v>1903.4223877430131</v>
      </c>
      <c r="AC703" s="72">
        <f>'Fin_WYID Solar No ITC'!AD174</f>
        <v>1803.0506243965094</v>
      </c>
      <c r="AD703" s="72">
        <f>'Fin_WYID Solar No ITC'!AE174</f>
        <v>1706.4427291087047</v>
      </c>
      <c r="AE703" s="72">
        <f ca="1">'Fin_WYID Solar No ITC'!AF174</f>
        <v>1135.7862018807391</v>
      </c>
      <c r="AF703" s="72"/>
    </row>
    <row r="704" spans="1:32">
      <c r="A704" s="72" t="s">
        <v>1603</v>
      </c>
      <c r="B704" t="s">
        <v>1603</v>
      </c>
      <c r="D704" s="72">
        <f>'Fin_WYID Solar No ITC'!E175</f>
        <v>0</v>
      </c>
      <c r="E704" s="72">
        <f>'Fin_WYID Solar No ITC'!F175</f>
        <v>0</v>
      </c>
      <c r="F704" s="72">
        <f>'Fin_WYID Solar No ITC'!G175</f>
        <v>0</v>
      </c>
      <c r="G704" s="72">
        <f>'Fin_WYID Solar No ITC'!H175</f>
        <v>0</v>
      </c>
      <c r="H704" s="72">
        <f>'Fin_WYID Solar No ITC'!I175</f>
        <v>0</v>
      </c>
      <c r="I704" s="72">
        <f>'Fin_WYID Solar No ITC'!J175</f>
        <v>0</v>
      </c>
      <c r="J704" s="72">
        <f>'Fin_WYID Solar No ITC'!K175</f>
        <v>0</v>
      </c>
      <c r="K704" s="72">
        <f>'Fin_WYID Solar No ITC'!L175</f>
        <v>0</v>
      </c>
      <c r="L704" s="72">
        <f>'Fin_WYID Solar No ITC'!M175</f>
        <v>0</v>
      </c>
      <c r="M704" s="72">
        <f>'Fin_WYID Solar No ITC'!N175</f>
        <v>0</v>
      </c>
      <c r="N704" s="72">
        <f>'Fin_WYID Solar No ITC'!O175</f>
        <v>0</v>
      </c>
      <c r="O704" s="72">
        <f>'Fin_WYID Solar No ITC'!P175</f>
        <v>0</v>
      </c>
      <c r="P704" s="72">
        <f>'Fin_WYID Solar No ITC'!Q175</f>
        <v>0</v>
      </c>
      <c r="Q704" s="72">
        <f>'Fin_WYID Solar No ITC'!R175</f>
        <v>3949.8665422336271</v>
      </c>
      <c r="R704" s="72">
        <f>'Fin_WYID Solar No ITC'!S175</f>
        <v>3632.5672743999585</v>
      </c>
      <c r="S704" s="72">
        <f>'Fin_WYID Solar No ITC'!T175</f>
        <v>3330.6337077626549</v>
      </c>
      <c r="T704" s="72">
        <f>'Fin_WYID Solar No ITC'!U175</f>
        <v>3097.1480941546224</v>
      </c>
      <c r="U704" s="72">
        <f>'Fin_WYID Solar No ITC'!V175</f>
        <v>2893.5147463105395</v>
      </c>
      <c r="V704" s="72">
        <f>'Fin_WYID Solar No ITC'!W175</f>
        <v>2712.931360130166</v>
      </c>
      <c r="W704" s="72">
        <f>'Fin_WYID Solar No ITC'!X175</f>
        <v>2568.6240461186608</v>
      </c>
      <c r="X704" s="72">
        <f>'Fin_WYID Solar No ITC'!Y175</f>
        <v>2443.9804933968794</v>
      </c>
      <c r="Y704" s="72">
        <f>'Fin_WYID Solar No ITC'!Z175</f>
        <v>2323.8890806376612</v>
      </c>
      <c r="Z704" s="72">
        <f>'Fin_WYID Solar No ITC'!AA175</f>
        <v>2208.201900687995</v>
      </c>
      <c r="AA704" s="72">
        <f>'Fin_WYID Solar No ITC'!AB175</f>
        <v>2096.7755533827308</v>
      </c>
      <c r="AB704" s="72">
        <f>'Fin_WYID Solar No ITC'!AC175</f>
        <v>1989.4710136790961</v>
      </c>
      <c r="AC704" s="72">
        <f>'Fin_WYID Solar No ITC'!AD175</f>
        <v>1886.1535035425748</v>
      </c>
      <c r="AD704" s="72">
        <f>'Fin_WYID Solar No ITC'!AE175</f>
        <v>1786.6923674795298</v>
      </c>
      <c r="AE704" s="72">
        <f ca="1">'Fin_WYID Solar No ITC'!AF175</f>
        <v>1173.0459949751278</v>
      </c>
      <c r="AF704" s="72"/>
    </row>
    <row r="705" spans="1:32">
      <c r="A705" s="72" t="s">
        <v>1604</v>
      </c>
      <c r="B705" t="s">
        <v>1604</v>
      </c>
      <c r="D705" s="72">
        <f>'Fin_WYID Solar No ITC'!E176</f>
        <v>0</v>
      </c>
      <c r="E705" s="72">
        <f>'Fin_WYID Solar No ITC'!F176</f>
        <v>0</v>
      </c>
      <c r="F705" s="72">
        <f>'Fin_WYID Solar No ITC'!G176</f>
        <v>0</v>
      </c>
      <c r="G705" s="72">
        <f>'Fin_WYID Solar No ITC'!H176</f>
        <v>0</v>
      </c>
      <c r="H705" s="72">
        <f>'Fin_WYID Solar No ITC'!I176</f>
        <v>0</v>
      </c>
      <c r="I705" s="72">
        <f>'Fin_WYID Solar No ITC'!J176</f>
        <v>0</v>
      </c>
      <c r="J705" s="72">
        <f>'Fin_WYID Solar No ITC'!K176</f>
        <v>0</v>
      </c>
      <c r="K705" s="72">
        <f>'Fin_WYID Solar No ITC'!L176</f>
        <v>0</v>
      </c>
      <c r="L705" s="72">
        <f>'Fin_WYID Solar No ITC'!M176</f>
        <v>0</v>
      </c>
      <c r="M705" s="72">
        <f>'Fin_WYID Solar No ITC'!N176</f>
        <v>0</v>
      </c>
      <c r="N705" s="72">
        <f>'Fin_WYID Solar No ITC'!O176</f>
        <v>0</v>
      </c>
      <c r="O705" s="72">
        <f>'Fin_WYID Solar No ITC'!P176</f>
        <v>0</v>
      </c>
      <c r="P705" s="72">
        <f>'Fin_WYID Solar No ITC'!Q176</f>
        <v>0</v>
      </c>
      <c r="Q705" s="72">
        <f>'Fin_WYID Solar No ITC'!R176</f>
        <v>0</v>
      </c>
      <c r="R705" s="72">
        <f>'Fin_WYID Solar No ITC'!S176</f>
        <v>3913.7031081351261</v>
      </c>
      <c r="S705" s="72">
        <f>'Fin_WYID Solar No ITC'!T176</f>
        <v>3599.3089083687232</v>
      </c>
      <c r="T705" s="72">
        <f>'Fin_WYID Solar No ITC'!U176</f>
        <v>3300.1397274448268</v>
      </c>
      <c r="U705" s="72">
        <f>'Fin_WYID Solar No ITC'!V176</f>
        <v>3068.7918168478664</v>
      </c>
      <c r="V705" s="72">
        <f>'Fin_WYID Solar No ITC'!W176</f>
        <v>2867.0228563384621</v>
      </c>
      <c r="W705" s="72">
        <f>'Fin_WYID Solar No ITC'!X176</f>
        <v>2688.0928210537686</v>
      </c>
      <c r="X705" s="72">
        <f>'Fin_WYID Solar No ITC'!Y176</f>
        <v>2545.1067284011083</v>
      </c>
      <c r="Y705" s="72">
        <f>'Fin_WYID Solar No ITC'!Z176</f>
        <v>2421.6043633261656</v>
      </c>
      <c r="Z705" s="72">
        <f>'Fin_WYID Solar No ITC'!AA176</f>
        <v>2302.6124605996743</v>
      </c>
      <c r="AA705" s="72">
        <f>'Fin_WYID Solar No ITC'!AB176</f>
        <v>2187.9844672486984</v>
      </c>
      <c r="AB705" s="72">
        <f>'Fin_WYID Solar No ITC'!AC176</f>
        <v>2077.578296023948</v>
      </c>
      <c r="AC705" s="72">
        <f>'Fin_WYID Solar No ITC'!AD176</f>
        <v>1971.2561947415998</v>
      </c>
      <c r="AD705" s="72">
        <f>'Fin_WYID Solar No ITC'!AE176</f>
        <v>1868.8846193421366</v>
      </c>
      <c r="AE705" s="72">
        <f ca="1">'Fin_WYID Solar No ITC'!AF176</f>
        <v>1211.3460975679516</v>
      </c>
      <c r="AF705" s="72"/>
    </row>
    <row r="706" spans="1:32">
      <c r="A706" s="72" t="s">
        <v>1605</v>
      </c>
      <c r="B706" t="s">
        <v>1605</v>
      </c>
      <c r="D706" s="72">
        <f>'Fin_WYID Solar No ITC'!E177</f>
        <v>0</v>
      </c>
      <c r="E706" s="72">
        <f>'Fin_WYID Solar No ITC'!F177</f>
        <v>0</v>
      </c>
      <c r="F706" s="72">
        <f>'Fin_WYID Solar No ITC'!G177</f>
        <v>0</v>
      </c>
      <c r="G706" s="72">
        <f>'Fin_WYID Solar No ITC'!H177</f>
        <v>0</v>
      </c>
      <c r="H706" s="72">
        <f>'Fin_WYID Solar No ITC'!I177</f>
        <v>0</v>
      </c>
      <c r="I706" s="72">
        <f>'Fin_WYID Solar No ITC'!J177</f>
        <v>0</v>
      </c>
      <c r="J706" s="72">
        <f>'Fin_WYID Solar No ITC'!K177</f>
        <v>0</v>
      </c>
      <c r="K706" s="72">
        <f>'Fin_WYID Solar No ITC'!L177</f>
        <v>0</v>
      </c>
      <c r="L706" s="72">
        <f>'Fin_WYID Solar No ITC'!M177</f>
        <v>0</v>
      </c>
      <c r="M706" s="72">
        <f>'Fin_WYID Solar No ITC'!N177</f>
        <v>0</v>
      </c>
      <c r="N706" s="72">
        <f>'Fin_WYID Solar No ITC'!O177</f>
        <v>0</v>
      </c>
      <c r="O706" s="72">
        <f>'Fin_WYID Solar No ITC'!P177</f>
        <v>0</v>
      </c>
      <c r="P706" s="72">
        <f>'Fin_WYID Solar No ITC'!Q177</f>
        <v>0</v>
      </c>
      <c r="Q706" s="72">
        <f>'Fin_WYID Solar No ITC'!R177</f>
        <v>0</v>
      </c>
      <c r="R706" s="72">
        <f>'Fin_WYID Solar No ITC'!S177</f>
        <v>0</v>
      </c>
      <c r="S706" s="72">
        <f>'Fin_WYID Solar No ITC'!T177</f>
        <v>3877.539674036625</v>
      </c>
      <c r="T706" s="72">
        <f>'Fin_WYID Solar No ITC'!U177</f>
        <v>3566.0505423374884</v>
      </c>
      <c r="U706" s="72">
        <f>'Fin_WYID Solar No ITC'!V177</f>
        <v>3269.6457471269991</v>
      </c>
      <c r="V706" s="72">
        <f>'Fin_WYID Solar No ITC'!W177</f>
        <v>3040.4355395411085</v>
      </c>
      <c r="W706" s="72">
        <f>'Fin_WYID Solar No ITC'!X177</f>
        <v>2840.5309663663852</v>
      </c>
      <c r="X706" s="72">
        <f>'Fin_WYID Solar No ITC'!Y177</f>
        <v>2663.2542819773721</v>
      </c>
      <c r="Y706" s="72">
        <f>'Fin_WYID Solar No ITC'!Z177</f>
        <v>2521.5894106835572</v>
      </c>
      <c r="Z706" s="72">
        <f>'Fin_WYID Solar No ITC'!AA177</f>
        <v>2399.2282332554519</v>
      </c>
      <c r="AA706" s="72">
        <f>'Fin_WYID Solar No ITC'!AB177</f>
        <v>2281.3358405616864</v>
      </c>
      <c r="AB706" s="72">
        <f>'Fin_WYID Solar No ITC'!AC177</f>
        <v>2167.7670338094008</v>
      </c>
      <c r="AC706" s="72">
        <f>'Fin_WYID Solar No ITC'!AD177</f>
        <v>2058.3810386651653</v>
      </c>
      <c r="AD706" s="72">
        <f>'Fin_WYID Solar No ITC'!AE177</f>
        <v>1953.0413758041029</v>
      </c>
      <c r="AE706" s="72">
        <f ca="1">'Fin_WYID Solar No ITC'!AF177</f>
        <v>1250.703206107202</v>
      </c>
      <c r="AF706" s="72"/>
    </row>
    <row r="707" spans="1:32">
      <c r="A707" s="72" t="s">
        <v>1606</v>
      </c>
      <c r="B707" t="s">
        <v>1606</v>
      </c>
      <c r="D707" s="72">
        <f>'Fin_WYID Solar No ITC'!E178</f>
        <v>0</v>
      </c>
      <c r="E707" s="72">
        <f>'Fin_WYID Solar No ITC'!F178</f>
        <v>0</v>
      </c>
      <c r="F707" s="72">
        <f>'Fin_WYID Solar No ITC'!G178</f>
        <v>0</v>
      </c>
      <c r="G707" s="72">
        <f>'Fin_WYID Solar No ITC'!H178</f>
        <v>0</v>
      </c>
      <c r="H707" s="72">
        <f>'Fin_WYID Solar No ITC'!I178</f>
        <v>0</v>
      </c>
      <c r="I707" s="72">
        <f>'Fin_WYID Solar No ITC'!J178</f>
        <v>0</v>
      </c>
      <c r="J707" s="72">
        <f>'Fin_WYID Solar No ITC'!K178</f>
        <v>0</v>
      </c>
      <c r="K707" s="72">
        <f>'Fin_WYID Solar No ITC'!L178</f>
        <v>0</v>
      </c>
      <c r="L707" s="72">
        <f>'Fin_WYID Solar No ITC'!M178</f>
        <v>0</v>
      </c>
      <c r="M707" s="72">
        <f>'Fin_WYID Solar No ITC'!N178</f>
        <v>0</v>
      </c>
      <c r="N707" s="72">
        <f>'Fin_WYID Solar No ITC'!O178</f>
        <v>0</v>
      </c>
      <c r="O707" s="72">
        <f>'Fin_WYID Solar No ITC'!P178</f>
        <v>0</v>
      </c>
      <c r="P707" s="72">
        <f>'Fin_WYID Solar No ITC'!Q178</f>
        <v>0</v>
      </c>
      <c r="Q707" s="72">
        <f>'Fin_WYID Solar No ITC'!R178</f>
        <v>0</v>
      </c>
      <c r="R707" s="72">
        <f>'Fin_WYID Solar No ITC'!S178</f>
        <v>0</v>
      </c>
      <c r="S707" s="72">
        <f>'Fin_WYID Solar No ITC'!T178</f>
        <v>0</v>
      </c>
      <c r="T707" s="72">
        <f>'Fin_WYID Solar No ITC'!U178</f>
        <v>3841.3762399381244</v>
      </c>
      <c r="U707" s="72">
        <f>'Fin_WYID Solar No ITC'!V178</f>
        <v>3532.7921763062541</v>
      </c>
      <c r="V707" s="72">
        <f>'Fin_WYID Solar No ITC'!W178</f>
        <v>3239.151766809171</v>
      </c>
      <c r="W707" s="72">
        <f>'Fin_WYID Solar No ITC'!X178</f>
        <v>3012.079262234352</v>
      </c>
      <c r="X707" s="72">
        <f>'Fin_WYID Solar No ITC'!Y178</f>
        <v>2814.0390763943078</v>
      </c>
      <c r="Y707" s="72">
        <f>'Fin_WYID Solar No ITC'!Z178</f>
        <v>2638.4157429009756</v>
      </c>
      <c r="Z707" s="72">
        <f>'Fin_WYID Solar No ITC'!AA178</f>
        <v>2498.0720929660051</v>
      </c>
      <c r="AA707" s="72">
        <f>'Fin_WYID Solar No ITC'!AB178</f>
        <v>2376.8521031847381</v>
      </c>
      <c r="AB707" s="72">
        <f>'Fin_WYID Solar No ITC'!AC178</f>
        <v>2260.0592205236981</v>
      </c>
      <c r="AC707" s="72">
        <f>'Fin_WYID Solar No ITC'!AD178</f>
        <v>2147.5496003701041</v>
      </c>
      <c r="AD707" s="72">
        <f>'Fin_WYID Solar No ITC'!AE178</f>
        <v>2039.1837813063833</v>
      </c>
      <c r="AE707" s="72">
        <f ca="1">'Fin_WYID Solar No ITC'!AF178</f>
        <v>1291.1336954918208</v>
      </c>
      <c r="AF707" s="72"/>
    </row>
    <row r="708" spans="1:32">
      <c r="A708" s="72" t="s">
        <v>1607</v>
      </c>
      <c r="B708" t="s">
        <v>1607</v>
      </c>
      <c r="D708" s="72">
        <f>'Fin_WYID Solar No ITC'!E179</f>
        <v>0</v>
      </c>
      <c r="E708" s="72">
        <f>'Fin_WYID Solar No ITC'!F179</f>
        <v>0</v>
      </c>
      <c r="F708" s="72">
        <f>'Fin_WYID Solar No ITC'!G179</f>
        <v>0</v>
      </c>
      <c r="G708" s="72">
        <f>'Fin_WYID Solar No ITC'!H179</f>
        <v>0</v>
      </c>
      <c r="H708" s="72">
        <f>'Fin_WYID Solar No ITC'!I179</f>
        <v>0</v>
      </c>
      <c r="I708" s="72">
        <f>'Fin_WYID Solar No ITC'!J179</f>
        <v>0</v>
      </c>
      <c r="J708" s="72">
        <f>'Fin_WYID Solar No ITC'!K179</f>
        <v>0</v>
      </c>
      <c r="K708" s="72">
        <f>'Fin_WYID Solar No ITC'!L179</f>
        <v>0</v>
      </c>
      <c r="L708" s="72">
        <f>'Fin_WYID Solar No ITC'!M179</f>
        <v>0</v>
      </c>
      <c r="M708" s="72">
        <f>'Fin_WYID Solar No ITC'!N179</f>
        <v>0</v>
      </c>
      <c r="N708" s="72">
        <f>'Fin_WYID Solar No ITC'!O179</f>
        <v>0</v>
      </c>
      <c r="O708" s="72">
        <f>'Fin_WYID Solar No ITC'!P179</f>
        <v>0</v>
      </c>
      <c r="P708" s="72">
        <f>'Fin_WYID Solar No ITC'!Q179</f>
        <v>0</v>
      </c>
      <c r="Q708" s="72">
        <f>'Fin_WYID Solar No ITC'!R179</f>
        <v>0</v>
      </c>
      <c r="R708" s="72">
        <f>'Fin_WYID Solar No ITC'!S179</f>
        <v>0</v>
      </c>
      <c r="S708" s="72">
        <f>'Fin_WYID Solar No ITC'!T179</f>
        <v>0</v>
      </c>
      <c r="T708" s="72">
        <f>'Fin_WYID Solar No ITC'!U179</f>
        <v>0</v>
      </c>
      <c r="U708" s="72">
        <f>'Fin_WYID Solar No ITC'!V179</f>
        <v>3805.2128058396252</v>
      </c>
      <c r="V708" s="72">
        <f>'Fin_WYID Solar No ITC'!W179</f>
        <v>3499.5338102750188</v>
      </c>
      <c r="W708" s="72">
        <f>'Fin_WYID Solar No ITC'!X179</f>
        <v>3208.6577864913424</v>
      </c>
      <c r="X708" s="72">
        <f>'Fin_WYID Solar No ITC'!Y179</f>
        <v>2983.722984927595</v>
      </c>
      <c r="Y708" s="72">
        <f>'Fin_WYID Solar No ITC'!Z179</f>
        <v>2787.5471864222313</v>
      </c>
      <c r="Z708" s="72">
        <f>'Fin_WYID Solar No ITC'!AA179</f>
        <v>2613.5772038245786</v>
      </c>
      <c r="AA708" s="72">
        <f>'Fin_WYID Solar No ITC'!AB179</f>
        <v>2474.5547752484526</v>
      </c>
      <c r="AB708" s="72">
        <f>'Fin_WYID Solar No ITC'!AC179</f>
        <v>2354.4759731140248</v>
      </c>
      <c r="AC708" s="72">
        <f>'Fin_WYID Solar No ITC'!AD179</f>
        <v>2238.7826004857106</v>
      </c>
      <c r="AD708" s="72">
        <f>'Fin_WYID Solar No ITC'!AE179</f>
        <v>2127.332166930807</v>
      </c>
      <c r="AE708" s="72">
        <f ca="1">'Fin_WYID Solar No ITC'!AF179</f>
        <v>1332.6535793290038</v>
      </c>
      <c r="AF708" s="72"/>
    </row>
    <row r="709" spans="1:32">
      <c r="A709" s="72" t="s">
        <v>1608</v>
      </c>
      <c r="B709" t="s">
        <v>1608</v>
      </c>
      <c r="D709" s="72">
        <f>'Fin_WYID Solar No ITC'!E180</f>
        <v>0</v>
      </c>
      <c r="E709" s="72">
        <f>'Fin_WYID Solar No ITC'!F180</f>
        <v>0</v>
      </c>
      <c r="F709" s="72">
        <f>'Fin_WYID Solar No ITC'!G180</f>
        <v>0</v>
      </c>
      <c r="G709" s="72">
        <f>'Fin_WYID Solar No ITC'!H180</f>
        <v>0</v>
      </c>
      <c r="H709" s="72">
        <f>'Fin_WYID Solar No ITC'!I180</f>
        <v>0</v>
      </c>
      <c r="I709" s="72">
        <f>'Fin_WYID Solar No ITC'!J180</f>
        <v>0</v>
      </c>
      <c r="J709" s="72">
        <f>'Fin_WYID Solar No ITC'!K180</f>
        <v>0</v>
      </c>
      <c r="K709" s="72">
        <f>'Fin_WYID Solar No ITC'!L180</f>
        <v>0</v>
      </c>
      <c r="L709" s="72">
        <f>'Fin_WYID Solar No ITC'!M180</f>
        <v>0</v>
      </c>
      <c r="M709" s="72">
        <f>'Fin_WYID Solar No ITC'!N180</f>
        <v>0</v>
      </c>
      <c r="N709" s="72">
        <f>'Fin_WYID Solar No ITC'!O180</f>
        <v>0</v>
      </c>
      <c r="O709" s="72">
        <f>'Fin_WYID Solar No ITC'!P180</f>
        <v>0</v>
      </c>
      <c r="P709" s="72">
        <f>'Fin_WYID Solar No ITC'!Q180</f>
        <v>0</v>
      </c>
      <c r="Q709" s="72">
        <f>'Fin_WYID Solar No ITC'!R180</f>
        <v>0</v>
      </c>
      <c r="R709" s="72">
        <f>'Fin_WYID Solar No ITC'!S180</f>
        <v>0</v>
      </c>
      <c r="S709" s="72">
        <f>'Fin_WYID Solar No ITC'!T180</f>
        <v>0</v>
      </c>
      <c r="T709" s="72">
        <f>'Fin_WYID Solar No ITC'!U180</f>
        <v>0</v>
      </c>
      <c r="U709" s="72">
        <f>'Fin_WYID Solar No ITC'!V180</f>
        <v>0</v>
      </c>
      <c r="V709" s="72">
        <f>'Fin_WYID Solar No ITC'!W180</f>
        <v>3769.0493717411232</v>
      </c>
      <c r="W709" s="72">
        <f>'Fin_WYID Solar No ITC'!X180</f>
        <v>3466.2754442437836</v>
      </c>
      <c r="X709" s="72">
        <f>'Fin_WYID Solar No ITC'!Y180</f>
        <v>3178.1638061735148</v>
      </c>
      <c r="Y709" s="72">
        <f>'Fin_WYID Solar No ITC'!Z180</f>
        <v>2955.3667076208376</v>
      </c>
      <c r="Z709" s="72">
        <f>'Fin_WYID Solar No ITC'!AA180</f>
        <v>2761.0552964501544</v>
      </c>
      <c r="AA709" s="72">
        <f>'Fin_WYID Solar No ITC'!AB180</f>
        <v>2588.7386647481812</v>
      </c>
      <c r="AB709" s="72">
        <f>'Fin_WYID Solar No ITC'!AC180</f>
        <v>2451.0374575309015</v>
      </c>
      <c r="AC709" s="72">
        <f>'Fin_WYID Solar No ITC'!AD180</f>
        <v>2332.0998430433119</v>
      </c>
      <c r="AD709" s="72">
        <f>'Fin_WYID Solar No ITC'!AE180</f>
        <v>2217.5059804477228</v>
      </c>
      <c r="AE709" s="72">
        <f ca="1">'Fin_WYID Solar No ITC'!AF180</f>
        <v>1375.2784682741033</v>
      </c>
      <c r="AF709" s="72"/>
    </row>
    <row r="710" spans="1:32">
      <c r="A710" s="72" t="s">
        <v>1609</v>
      </c>
      <c r="B710" t="s">
        <v>1609</v>
      </c>
      <c r="D710" s="72">
        <f>'Fin_WYID Solar No ITC'!E181</f>
        <v>0</v>
      </c>
      <c r="E710" s="72">
        <f>'Fin_WYID Solar No ITC'!F181</f>
        <v>0</v>
      </c>
      <c r="F710" s="72">
        <f>'Fin_WYID Solar No ITC'!G181</f>
        <v>0</v>
      </c>
      <c r="G710" s="72">
        <f>'Fin_WYID Solar No ITC'!H181</f>
        <v>0</v>
      </c>
      <c r="H710" s="72">
        <f>'Fin_WYID Solar No ITC'!I181</f>
        <v>0</v>
      </c>
      <c r="I710" s="72">
        <f>'Fin_WYID Solar No ITC'!J181</f>
        <v>0</v>
      </c>
      <c r="J710" s="72">
        <f>'Fin_WYID Solar No ITC'!K181</f>
        <v>0</v>
      </c>
      <c r="K710" s="72">
        <f>'Fin_WYID Solar No ITC'!L181</f>
        <v>0</v>
      </c>
      <c r="L710" s="72">
        <f>'Fin_WYID Solar No ITC'!M181</f>
        <v>0</v>
      </c>
      <c r="M710" s="72">
        <f>'Fin_WYID Solar No ITC'!N181</f>
        <v>0</v>
      </c>
      <c r="N710" s="72">
        <f>'Fin_WYID Solar No ITC'!O181</f>
        <v>0</v>
      </c>
      <c r="O710" s="72">
        <f>'Fin_WYID Solar No ITC'!P181</f>
        <v>0</v>
      </c>
      <c r="P710" s="72">
        <f>'Fin_WYID Solar No ITC'!Q181</f>
        <v>0</v>
      </c>
      <c r="Q710" s="72">
        <f>'Fin_WYID Solar No ITC'!R181</f>
        <v>0</v>
      </c>
      <c r="R710" s="72">
        <f>'Fin_WYID Solar No ITC'!S181</f>
        <v>0</v>
      </c>
      <c r="S710" s="72">
        <f>'Fin_WYID Solar No ITC'!T181</f>
        <v>0</v>
      </c>
      <c r="T710" s="72">
        <f>'Fin_WYID Solar No ITC'!U181</f>
        <v>0</v>
      </c>
      <c r="U710" s="72">
        <f>'Fin_WYID Solar No ITC'!V181</f>
        <v>0</v>
      </c>
      <c r="V710" s="72">
        <f>'Fin_WYID Solar No ITC'!W181</f>
        <v>0</v>
      </c>
      <c r="W710" s="72">
        <f>'Fin_WYID Solar No ITC'!X181</f>
        <v>3732.8859376426217</v>
      </c>
      <c r="X710" s="72">
        <f>'Fin_WYID Solar No ITC'!Y181</f>
        <v>3433.0170782125497</v>
      </c>
      <c r="Y710" s="72">
        <f>'Fin_WYID Solar No ITC'!Z181</f>
        <v>3147.6698258556862</v>
      </c>
      <c r="Z710" s="72">
        <f>'Fin_WYID Solar No ITC'!AA181</f>
        <v>2927.0104303140815</v>
      </c>
      <c r="AA710" s="72">
        <f>'Fin_WYID Solar No ITC'!AB181</f>
        <v>2734.5634064780761</v>
      </c>
      <c r="AB710" s="72">
        <f>'Fin_WYID Solar No ITC'!AC181</f>
        <v>2563.9001256717838</v>
      </c>
      <c r="AC710" s="72">
        <f>'Fin_WYID Solar No ITC'!AD181</f>
        <v>2427.520139813349</v>
      </c>
      <c r="AD710" s="72">
        <f>'Fin_WYID Solar No ITC'!AE181</f>
        <v>2309.7237129725982</v>
      </c>
      <c r="AE710" s="72">
        <f ca="1">'Fin_WYID Solar No ITC'!AF181</f>
        <v>1419.0235263817078</v>
      </c>
      <c r="AF710" s="72"/>
    </row>
    <row r="711" spans="1:32">
      <c r="A711" s="72" t="s">
        <v>1610</v>
      </c>
      <c r="B711" t="s">
        <v>1610</v>
      </c>
      <c r="D711" s="72">
        <f>'Fin_WYID Solar No ITC'!E182</f>
        <v>0</v>
      </c>
      <c r="E711" s="72">
        <f>'Fin_WYID Solar No ITC'!F182</f>
        <v>0</v>
      </c>
      <c r="F711" s="72">
        <f>'Fin_WYID Solar No ITC'!G182</f>
        <v>0</v>
      </c>
      <c r="G711" s="72">
        <f>'Fin_WYID Solar No ITC'!H182</f>
        <v>0</v>
      </c>
      <c r="H711" s="72">
        <f>'Fin_WYID Solar No ITC'!I182</f>
        <v>0</v>
      </c>
      <c r="I711" s="72">
        <f>'Fin_WYID Solar No ITC'!J182</f>
        <v>0</v>
      </c>
      <c r="J711" s="72">
        <f>'Fin_WYID Solar No ITC'!K182</f>
        <v>0</v>
      </c>
      <c r="K711" s="72">
        <f>'Fin_WYID Solar No ITC'!L182</f>
        <v>0</v>
      </c>
      <c r="L711" s="72">
        <f>'Fin_WYID Solar No ITC'!M182</f>
        <v>0</v>
      </c>
      <c r="M711" s="72">
        <f>'Fin_WYID Solar No ITC'!N182</f>
        <v>0</v>
      </c>
      <c r="N711" s="72">
        <f>'Fin_WYID Solar No ITC'!O182</f>
        <v>0</v>
      </c>
      <c r="O711" s="72">
        <f>'Fin_WYID Solar No ITC'!P182</f>
        <v>0</v>
      </c>
      <c r="P711" s="72">
        <f>'Fin_WYID Solar No ITC'!Q182</f>
        <v>0</v>
      </c>
      <c r="Q711" s="72">
        <f>'Fin_WYID Solar No ITC'!R182</f>
        <v>0</v>
      </c>
      <c r="R711" s="72">
        <f>'Fin_WYID Solar No ITC'!S182</f>
        <v>0</v>
      </c>
      <c r="S711" s="72">
        <f>'Fin_WYID Solar No ITC'!T182</f>
        <v>0</v>
      </c>
      <c r="T711" s="72">
        <f>'Fin_WYID Solar No ITC'!U182</f>
        <v>0</v>
      </c>
      <c r="U711" s="72">
        <f>'Fin_WYID Solar No ITC'!V182</f>
        <v>0</v>
      </c>
      <c r="V711" s="72">
        <f>'Fin_WYID Solar No ITC'!W182</f>
        <v>0</v>
      </c>
      <c r="W711" s="72">
        <f>'Fin_WYID Solar No ITC'!X182</f>
        <v>0</v>
      </c>
      <c r="X711" s="72">
        <f>'Fin_WYID Solar No ITC'!Y182</f>
        <v>3696.7225035441206</v>
      </c>
      <c r="Y711" s="72">
        <f>'Fin_WYID Solar No ITC'!Z182</f>
        <v>3399.7587121813144</v>
      </c>
      <c r="Z711" s="72">
        <f>'Fin_WYID Solar No ITC'!AA182</f>
        <v>3117.1758455378581</v>
      </c>
      <c r="AA711" s="72">
        <f>'Fin_WYID Solar No ITC'!AB182</f>
        <v>2898.6541530073232</v>
      </c>
      <c r="AB711" s="72">
        <f>'Fin_WYID Solar No ITC'!AC182</f>
        <v>2708.0715165059992</v>
      </c>
      <c r="AC711" s="72">
        <f>'Fin_WYID Solar No ITC'!AD182</f>
        <v>2539.0615865953864</v>
      </c>
      <c r="AD711" s="72">
        <f>'Fin_WYID Solar No ITC'!AE182</f>
        <v>2404.002822095797</v>
      </c>
      <c r="AE711" s="72">
        <f ca="1">'Fin_WYID Solar No ITC'!AF182</f>
        <v>1463.9034253936734</v>
      </c>
      <c r="AF711" s="72"/>
    </row>
    <row r="712" spans="1:32">
      <c r="A712" s="72" t="s">
        <v>1611</v>
      </c>
      <c r="B712" t="s">
        <v>1611</v>
      </c>
      <c r="D712" s="72">
        <f>'Fin_WYID Solar No ITC'!E183</f>
        <v>0</v>
      </c>
      <c r="E712" s="72">
        <f>'Fin_WYID Solar No ITC'!F183</f>
        <v>0</v>
      </c>
      <c r="F712" s="72">
        <f>'Fin_WYID Solar No ITC'!G183</f>
        <v>0</v>
      </c>
      <c r="G712" s="72">
        <f>'Fin_WYID Solar No ITC'!H183</f>
        <v>0</v>
      </c>
      <c r="H712" s="72">
        <f>'Fin_WYID Solar No ITC'!I183</f>
        <v>0</v>
      </c>
      <c r="I712" s="72">
        <f>'Fin_WYID Solar No ITC'!J183</f>
        <v>0</v>
      </c>
      <c r="J712" s="72">
        <f>'Fin_WYID Solar No ITC'!K183</f>
        <v>0</v>
      </c>
      <c r="K712" s="72">
        <f>'Fin_WYID Solar No ITC'!L183</f>
        <v>0</v>
      </c>
      <c r="L712" s="72">
        <f>'Fin_WYID Solar No ITC'!M183</f>
        <v>0</v>
      </c>
      <c r="M712" s="72">
        <f>'Fin_WYID Solar No ITC'!N183</f>
        <v>0</v>
      </c>
      <c r="N712" s="72">
        <f>'Fin_WYID Solar No ITC'!O183</f>
        <v>0</v>
      </c>
      <c r="O712" s="72">
        <f>'Fin_WYID Solar No ITC'!P183</f>
        <v>0</v>
      </c>
      <c r="P712" s="72">
        <f>'Fin_WYID Solar No ITC'!Q183</f>
        <v>0</v>
      </c>
      <c r="Q712" s="72">
        <f>'Fin_WYID Solar No ITC'!R183</f>
        <v>0</v>
      </c>
      <c r="R712" s="72">
        <f>'Fin_WYID Solar No ITC'!S183</f>
        <v>0</v>
      </c>
      <c r="S712" s="72">
        <f>'Fin_WYID Solar No ITC'!T183</f>
        <v>0</v>
      </c>
      <c r="T712" s="72">
        <f>'Fin_WYID Solar No ITC'!U183</f>
        <v>0</v>
      </c>
      <c r="U712" s="72">
        <f>'Fin_WYID Solar No ITC'!V183</f>
        <v>0</v>
      </c>
      <c r="V712" s="72">
        <f>'Fin_WYID Solar No ITC'!W183</f>
        <v>0</v>
      </c>
      <c r="W712" s="72">
        <f>'Fin_WYID Solar No ITC'!X183</f>
        <v>0</v>
      </c>
      <c r="X712" s="72">
        <f>'Fin_WYID Solar No ITC'!Y183</f>
        <v>0</v>
      </c>
      <c r="Y712" s="72">
        <f>'Fin_WYID Solar No ITC'!Z183</f>
        <v>3660.5590694456205</v>
      </c>
      <c r="Z712" s="72">
        <f>'Fin_WYID Solar No ITC'!AA183</f>
        <v>3366.5003461500805</v>
      </c>
      <c r="AA712" s="72">
        <f>'Fin_WYID Solar No ITC'!AB183</f>
        <v>3086.6818652200295</v>
      </c>
      <c r="AB712" s="72">
        <f>'Fin_WYID Solar No ITC'!AC183</f>
        <v>2870.2978757005671</v>
      </c>
      <c r="AC712" s="72">
        <f>'Fin_WYID Solar No ITC'!AD183</f>
        <v>2681.5796265339227</v>
      </c>
      <c r="AD712" s="72">
        <f>'Fin_WYID Solar No ITC'!AE183</f>
        <v>2514.2230475189895</v>
      </c>
      <c r="AE712" s="72">
        <f ca="1">'Fin_WYID Solar No ITC'!AF183</f>
        <v>1509.932296887029</v>
      </c>
      <c r="AF712" s="72"/>
    </row>
    <row r="713" spans="1:32">
      <c r="A713" s="72" t="s">
        <v>1612</v>
      </c>
      <c r="B713" t="s">
        <v>1612</v>
      </c>
      <c r="D713" s="72">
        <f>'Fin_WYID Solar No ITC'!E184</f>
        <v>0</v>
      </c>
      <c r="E713" s="72">
        <f>'Fin_WYID Solar No ITC'!F184</f>
        <v>0</v>
      </c>
      <c r="F713" s="72">
        <f>'Fin_WYID Solar No ITC'!G184</f>
        <v>0</v>
      </c>
      <c r="G713" s="72">
        <f>'Fin_WYID Solar No ITC'!H184</f>
        <v>0</v>
      </c>
      <c r="H713" s="72">
        <f>'Fin_WYID Solar No ITC'!I184</f>
        <v>0</v>
      </c>
      <c r="I713" s="72">
        <f>'Fin_WYID Solar No ITC'!J184</f>
        <v>0</v>
      </c>
      <c r="J713" s="72">
        <f>'Fin_WYID Solar No ITC'!K184</f>
        <v>0</v>
      </c>
      <c r="K713" s="72">
        <f>'Fin_WYID Solar No ITC'!L184</f>
        <v>0</v>
      </c>
      <c r="L713" s="72">
        <f>'Fin_WYID Solar No ITC'!M184</f>
        <v>0</v>
      </c>
      <c r="M713" s="72">
        <f>'Fin_WYID Solar No ITC'!N184</f>
        <v>0</v>
      </c>
      <c r="N713" s="72">
        <f>'Fin_WYID Solar No ITC'!O184</f>
        <v>0</v>
      </c>
      <c r="O713" s="72">
        <f>'Fin_WYID Solar No ITC'!P184</f>
        <v>0</v>
      </c>
      <c r="P713" s="72">
        <f>'Fin_WYID Solar No ITC'!Q184</f>
        <v>0</v>
      </c>
      <c r="Q713" s="72">
        <f>'Fin_WYID Solar No ITC'!R184</f>
        <v>0</v>
      </c>
      <c r="R713" s="72">
        <f>'Fin_WYID Solar No ITC'!S184</f>
        <v>0</v>
      </c>
      <c r="S713" s="72">
        <f>'Fin_WYID Solar No ITC'!T184</f>
        <v>0</v>
      </c>
      <c r="T713" s="72">
        <f>'Fin_WYID Solar No ITC'!U184</f>
        <v>0</v>
      </c>
      <c r="U713" s="72">
        <f>'Fin_WYID Solar No ITC'!V184</f>
        <v>0</v>
      </c>
      <c r="V713" s="72">
        <f>'Fin_WYID Solar No ITC'!W184</f>
        <v>0</v>
      </c>
      <c r="W713" s="72">
        <f>'Fin_WYID Solar No ITC'!X184</f>
        <v>0</v>
      </c>
      <c r="X713" s="72">
        <f>'Fin_WYID Solar No ITC'!Y184</f>
        <v>0</v>
      </c>
      <c r="Y713" s="72">
        <f>'Fin_WYID Solar No ITC'!Z184</f>
        <v>0</v>
      </c>
      <c r="Z713" s="72">
        <f>'Fin_WYID Solar No ITC'!AA184</f>
        <v>3624.3956353471199</v>
      </c>
      <c r="AA713" s="72">
        <f>'Fin_WYID Solar No ITC'!AB184</f>
        <v>3333.2419801188448</v>
      </c>
      <c r="AB713" s="72">
        <f>'Fin_WYID Solar No ITC'!AC184</f>
        <v>3056.1878849022009</v>
      </c>
      <c r="AC713" s="72">
        <f>'Fin_WYID Solar No ITC'!AD184</f>
        <v>2841.9415983938097</v>
      </c>
      <c r="AD713" s="72">
        <f>'Fin_WYID Solar No ITC'!AE184</f>
        <v>2655.0877365618462</v>
      </c>
      <c r="AE713" s="72">
        <f ca="1">'Fin_WYID Solar No ITC'!AF184</f>
        <v>1557.9930365310365</v>
      </c>
      <c r="AF713" s="72"/>
    </row>
    <row r="714" spans="1:32">
      <c r="A714" s="72" t="s">
        <v>1613</v>
      </c>
      <c r="B714" t="s">
        <v>1613</v>
      </c>
      <c r="D714" s="72">
        <f>'Fin_WYID Solar No ITC'!E185</f>
        <v>0</v>
      </c>
      <c r="E714" s="72">
        <f>'Fin_WYID Solar No ITC'!F185</f>
        <v>0</v>
      </c>
      <c r="F714" s="72">
        <f>'Fin_WYID Solar No ITC'!G185</f>
        <v>0</v>
      </c>
      <c r="G714" s="72">
        <f>'Fin_WYID Solar No ITC'!H185</f>
        <v>0</v>
      </c>
      <c r="H714" s="72">
        <f>'Fin_WYID Solar No ITC'!I185</f>
        <v>0</v>
      </c>
      <c r="I714" s="72">
        <f>'Fin_WYID Solar No ITC'!J185</f>
        <v>0</v>
      </c>
      <c r="J714" s="72">
        <f>'Fin_WYID Solar No ITC'!K185</f>
        <v>0</v>
      </c>
      <c r="K714" s="72">
        <f>'Fin_WYID Solar No ITC'!L185</f>
        <v>0</v>
      </c>
      <c r="L714" s="72">
        <f>'Fin_WYID Solar No ITC'!M185</f>
        <v>0</v>
      </c>
      <c r="M714" s="72">
        <f>'Fin_WYID Solar No ITC'!N185</f>
        <v>0</v>
      </c>
      <c r="N714" s="72">
        <f>'Fin_WYID Solar No ITC'!O185</f>
        <v>0</v>
      </c>
      <c r="O714" s="72">
        <f>'Fin_WYID Solar No ITC'!P185</f>
        <v>0</v>
      </c>
      <c r="P714" s="72">
        <f>'Fin_WYID Solar No ITC'!Q185</f>
        <v>0</v>
      </c>
      <c r="Q714" s="72">
        <f>'Fin_WYID Solar No ITC'!R185</f>
        <v>0</v>
      </c>
      <c r="R714" s="72">
        <f>'Fin_WYID Solar No ITC'!S185</f>
        <v>0</v>
      </c>
      <c r="S714" s="72">
        <f>'Fin_WYID Solar No ITC'!T185</f>
        <v>0</v>
      </c>
      <c r="T714" s="72">
        <f>'Fin_WYID Solar No ITC'!U185</f>
        <v>0</v>
      </c>
      <c r="U714" s="72">
        <f>'Fin_WYID Solar No ITC'!V185</f>
        <v>0</v>
      </c>
      <c r="V714" s="72">
        <f>'Fin_WYID Solar No ITC'!W185</f>
        <v>0</v>
      </c>
      <c r="W714" s="72">
        <f>'Fin_WYID Solar No ITC'!X185</f>
        <v>0</v>
      </c>
      <c r="X714" s="72">
        <f>'Fin_WYID Solar No ITC'!Y185</f>
        <v>0</v>
      </c>
      <c r="Y714" s="72">
        <f>'Fin_WYID Solar No ITC'!Z185</f>
        <v>0</v>
      </c>
      <c r="Z714" s="72">
        <f>'Fin_WYID Solar No ITC'!AA185</f>
        <v>0</v>
      </c>
      <c r="AA714" s="72">
        <f>'Fin_WYID Solar No ITC'!AB185</f>
        <v>3588.2322012486193</v>
      </c>
      <c r="AB714" s="72">
        <f>'Fin_WYID Solar No ITC'!AC185</f>
        <v>3299.98361408761</v>
      </c>
      <c r="AC714" s="72">
        <f>'Fin_WYID Solar No ITC'!AD185</f>
        <v>3025.6939045843742</v>
      </c>
      <c r="AD714" s="72">
        <f>'Fin_WYID Solar No ITC'!AE185</f>
        <v>2813.5853210870532</v>
      </c>
      <c r="AE714" s="72">
        <f ca="1">'Fin_WYID Solar No ITC'!AF185</f>
        <v>1609.750293111005</v>
      </c>
      <c r="AF714" s="72"/>
    </row>
    <row r="715" spans="1:32">
      <c r="A715" s="72" t="s">
        <v>1614</v>
      </c>
      <c r="B715" t="s">
        <v>1614</v>
      </c>
      <c r="D715" s="72">
        <f>'Fin_WYID Solar No ITC'!E186</f>
        <v>0</v>
      </c>
      <c r="E715" s="72">
        <f>'Fin_WYID Solar No ITC'!F186</f>
        <v>0</v>
      </c>
      <c r="F715" s="72">
        <f>'Fin_WYID Solar No ITC'!G186</f>
        <v>0</v>
      </c>
      <c r="G715" s="72">
        <f>'Fin_WYID Solar No ITC'!H186</f>
        <v>0</v>
      </c>
      <c r="H715" s="72">
        <f>'Fin_WYID Solar No ITC'!I186</f>
        <v>0</v>
      </c>
      <c r="I715" s="72">
        <f>'Fin_WYID Solar No ITC'!J186</f>
        <v>0</v>
      </c>
      <c r="J715" s="72">
        <f>'Fin_WYID Solar No ITC'!K186</f>
        <v>0</v>
      </c>
      <c r="K715" s="72">
        <f>'Fin_WYID Solar No ITC'!L186</f>
        <v>0</v>
      </c>
      <c r="L715" s="72">
        <f>'Fin_WYID Solar No ITC'!M186</f>
        <v>0</v>
      </c>
      <c r="M715" s="72">
        <f>'Fin_WYID Solar No ITC'!N186</f>
        <v>0</v>
      </c>
      <c r="N715" s="72">
        <f>'Fin_WYID Solar No ITC'!O186</f>
        <v>0</v>
      </c>
      <c r="O715" s="72">
        <f>'Fin_WYID Solar No ITC'!P186</f>
        <v>0</v>
      </c>
      <c r="P715" s="72">
        <f>'Fin_WYID Solar No ITC'!Q186</f>
        <v>0</v>
      </c>
      <c r="Q715" s="72">
        <f>'Fin_WYID Solar No ITC'!R186</f>
        <v>0</v>
      </c>
      <c r="R715" s="72">
        <f>'Fin_WYID Solar No ITC'!S186</f>
        <v>0</v>
      </c>
      <c r="S715" s="72">
        <f>'Fin_WYID Solar No ITC'!T186</f>
        <v>0</v>
      </c>
      <c r="T715" s="72">
        <f>'Fin_WYID Solar No ITC'!U186</f>
        <v>0</v>
      </c>
      <c r="U715" s="72">
        <f>'Fin_WYID Solar No ITC'!V186</f>
        <v>0</v>
      </c>
      <c r="V715" s="72">
        <f>'Fin_WYID Solar No ITC'!W186</f>
        <v>0</v>
      </c>
      <c r="W715" s="72">
        <f>'Fin_WYID Solar No ITC'!X186</f>
        <v>0</v>
      </c>
      <c r="X715" s="72">
        <f>'Fin_WYID Solar No ITC'!Y186</f>
        <v>0</v>
      </c>
      <c r="Y715" s="72">
        <f>'Fin_WYID Solar No ITC'!Z186</f>
        <v>0</v>
      </c>
      <c r="Z715" s="72">
        <f>'Fin_WYID Solar No ITC'!AA186</f>
        <v>0</v>
      </c>
      <c r="AA715" s="72">
        <f>'Fin_WYID Solar No ITC'!AB186</f>
        <v>0</v>
      </c>
      <c r="AB715" s="72">
        <f>'Fin_WYID Solar No ITC'!AC186</f>
        <v>3552.0687671501182</v>
      </c>
      <c r="AC715" s="72">
        <f>'Fin_WYID Solar No ITC'!AD186</f>
        <v>3266.7252480563757</v>
      </c>
      <c r="AD715" s="72">
        <f>'Fin_WYID Solar No ITC'!AE186</f>
        <v>2995.1999242665452</v>
      </c>
      <c r="AE715" s="72">
        <f ca="1">'Fin_WYID Solar No ITC'!AF186</f>
        <v>1665.8696691295784</v>
      </c>
      <c r="AF715" s="72"/>
    </row>
    <row r="716" spans="1:32">
      <c r="A716" s="72" t="s">
        <v>1615</v>
      </c>
      <c r="B716" t="s">
        <v>1615</v>
      </c>
      <c r="D716" s="72">
        <f>'Fin_WYID Solar No ITC'!E187</f>
        <v>0</v>
      </c>
      <c r="E716" s="72">
        <f>'Fin_WYID Solar No ITC'!F187</f>
        <v>0</v>
      </c>
      <c r="F716" s="72">
        <f>'Fin_WYID Solar No ITC'!G187</f>
        <v>0</v>
      </c>
      <c r="G716" s="72">
        <f>'Fin_WYID Solar No ITC'!H187</f>
        <v>0</v>
      </c>
      <c r="H716" s="72">
        <f>'Fin_WYID Solar No ITC'!I187</f>
        <v>0</v>
      </c>
      <c r="I716" s="72">
        <f>'Fin_WYID Solar No ITC'!J187</f>
        <v>0</v>
      </c>
      <c r="J716" s="72">
        <f>'Fin_WYID Solar No ITC'!K187</f>
        <v>0</v>
      </c>
      <c r="K716" s="72">
        <f>'Fin_WYID Solar No ITC'!L187</f>
        <v>0</v>
      </c>
      <c r="L716" s="72">
        <f>'Fin_WYID Solar No ITC'!M187</f>
        <v>0</v>
      </c>
      <c r="M716" s="72">
        <f>'Fin_WYID Solar No ITC'!N187</f>
        <v>0</v>
      </c>
      <c r="N716" s="72">
        <f>'Fin_WYID Solar No ITC'!O187</f>
        <v>0</v>
      </c>
      <c r="O716" s="72">
        <f>'Fin_WYID Solar No ITC'!P187</f>
        <v>0</v>
      </c>
      <c r="P716" s="72">
        <f>'Fin_WYID Solar No ITC'!Q187</f>
        <v>0</v>
      </c>
      <c r="Q716" s="72">
        <f>'Fin_WYID Solar No ITC'!R187</f>
        <v>0</v>
      </c>
      <c r="R716" s="72">
        <f>'Fin_WYID Solar No ITC'!S187</f>
        <v>0</v>
      </c>
      <c r="S716" s="72">
        <f>'Fin_WYID Solar No ITC'!T187</f>
        <v>0</v>
      </c>
      <c r="T716" s="72">
        <f>'Fin_WYID Solar No ITC'!U187</f>
        <v>0</v>
      </c>
      <c r="U716" s="72">
        <f>'Fin_WYID Solar No ITC'!V187</f>
        <v>0</v>
      </c>
      <c r="V716" s="72">
        <f>'Fin_WYID Solar No ITC'!W187</f>
        <v>0</v>
      </c>
      <c r="W716" s="72">
        <f>'Fin_WYID Solar No ITC'!X187</f>
        <v>0</v>
      </c>
      <c r="X716" s="72">
        <f>'Fin_WYID Solar No ITC'!Y187</f>
        <v>0</v>
      </c>
      <c r="Y716" s="72">
        <f>'Fin_WYID Solar No ITC'!Z187</f>
        <v>0</v>
      </c>
      <c r="Z716" s="72">
        <f>'Fin_WYID Solar No ITC'!AA187</f>
        <v>0</v>
      </c>
      <c r="AA716" s="72">
        <f>'Fin_WYID Solar No ITC'!AB187</f>
        <v>0</v>
      </c>
      <c r="AB716" s="72">
        <f>'Fin_WYID Solar No ITC'!AC187</f>
        <v>0</v>
      </c>
      <c r="AC716" s="72">
        <f>'Fin_WYID Solar No ITC'!AD187</f>
        <v>3515.9053330516176</v>
      </c>
      <c r="AD716" s="72">
        <f>'Fin_WYID Solar No ITC'!AE187</f>
        <v>3233.4668820251413</v>
      </c>
      <c r="AE716" s="72">
        <f ca="1">'Fin_WYID Solar No ITC'!AF187</f>
        <v>1727.2595960251151</v>
      </c>
      <c r="AF716" s="72"/>
    </row>
    <row r="717" spans="1:32">
      <c r="A717" s="72" t="s">
        <v>1616</v>
      </c>
      <c r="B717" t="s">
        <v>1616</v>
      </c>
      <c r="D717" s="72">
        <f>'Fin_WYID Solar No ITC'!E188</f>
        <v>0</v>
      </c>
      <c r="E717" s="72">
        <f>'Fin_WYID Solar No ITC'!F188</f>
        <v>0</v>
      </c>
      <c r="F717" s="72">
        <f>'Fin_WYID Solar No ITC'!G188</f>
        <v>0</v>
      </c>
      <c r="G717" s="72">
        <f>'Fin_WYID Solar No ITC'!H188</f>
        <v>0</v>
      </c>
      <c r="H717" s="72">
        <f>'Fin_WYID Solar No ITC'!I188</f>
        <v>0</v>
      </c>
      <c r="I717" s="72">
        <f>'Fin_WYID Solar No ITC'!J188</f>
        <v>0</v>
      </c>
      <c r="J717" s="72">
        <f>'Fin_WYID Solar No ITC'!K188</f>
        <v>0</v>
      </c>
      <c r="K717" s="72">
        <f>'Fin_WYID Solar No ITC'!L188</f>
        <v>0</v>
      </c>
      <c r="L717" s="72">
        <f>'Fin_WYID Solar No ITC'!M188</f>
        <v>0</v>
      </c>
      <c r="M717" s="72">
        <f>'Fin_WYID Solar No ITC'!N188</f>
        <v>0</v>
      </c>
      <c r="N717" s="72">
        <f>'Fin_WYID Solar No ITC'!O188</f>
        <v>0</v>
      </c>
      <c r="O717" s="72">
        <f>'Fin_WYID Solar No ITC'!P188</f>
        <v>0</v>
      </c>
      <c r="P717" s="72">
        <f>'Fin_WYID Solar No ITC'!Q188</f>
        <v>0</v>
      </c>
      <c r="Q717" s="72">
        <f>'Fin_WYID Solar No ITC'!R188</f>
        <v>0</v>
      </c>
      <c r="R717" s="72">
        <f>'Fin_WYID Solar No ITC'!S188</f>
        <v>0</v>
      </c>
      <c r="S717" s="72">
        <f>'Fin_WYID Solar No ITC'!T188</f>
        <v>0</v>
      </c>
      <c r="T717" s="72">
        <f>'Fin_WYID Solar No ITC'!U188</f>
        <v>0</v>
      </c>
      <c r="U717" s="72">
        <f>'Fin_WYID Solar No ITC'!V188</f>
        <v>0</v>
      </c>
      <c r="V717" s="72">
        <f>'Fin_WYID Solar No ITC'!W188</f>
        <v>0</v>
      </c>
      <c r="W717" s="72">
        <f>'Fin_WYID Solar No ITC'!X188</f>
        <v>0</v>
      </c>
      <c r="X717" s="72">
        <f>'Fin_WYID Solar No ITC'!Y188</f>
        <v>0</v>
      </c>
      <c r="Y717" s="72">
        <f>'Fin_WYID Solar No ITC'!Z188</f>
        <v>0</v>
      </c>
      <c r="Z717" s="72">
        <f>'Fin_WYID Solar No ITC'!AA188</f>
        <v>0</v>
      </c>
      <c r="AA717" s="72">
        <f>'Fin_WYID Solar No ITC'!AB188</f>
        <v>0</v>
      </c>
      <c r="AB717" s="72">
        <f>'Fin_WYID Solar No ITC'!AC188</f>
        <v>0</v>
      </c>
      <c r="AC717" s="72">
        <f>'Fin_WYID Solar No ITC'!AD188</f>
        <v>0</v>
      </c>
      <c r="AD717" s="72">
        <f>'Fin_WYID Solar No ITC'!AE188</f>
        <v>3479.7418989531161</v>
      </c>
      <c r="AE717" s="72">
        <f ca="1">'Fin_WYID Solar No ITC'!AF188</f>
        <v>1796.6624881948082</v>
      </c>
      <c r="AF717" s="72"/>
    </row>
    <row r="718" spans="1:32">
      <c r="A718" s="72" t="s">
        <v>1617</v>
      </c>
      <c r="B718" t="s">
        <v>1617</v>
      </c>
      <c r="D718" s="72">
        <f>'Fin_WYID Solar No ITC'!E189</f>
        <v>0</v>
      </c>
      <c r="E718" s="72">
        <f>'Fin_WYID Solar No ITC'!F189</f>
        <v>0</v>
      </c>
      <c r="F718" s="72">
        <f>'Fin_WYID Solar No ITC'!G189</f>
        <v>0</v>
      </c>
      <c r="G718" s="72">
        <f>'Fin_WYID Solar No ITC'!H189</f>
        <v>0</v>
      </c>
      <c r="H718" s="72">
        <f>'Fin_WYID Solar No ITC'!I189</f>
        <v>0</v>
      </c>
      <c r="I718" s="72">
        <f>'Fin_WYID Solar No ITC'!J189</f>
        <v>0</v>
      </c>
      <c r="J718" s="72">
        <f>'Fin_WYID Solar No ITC'!K189</f>
        <v>0</v>
      </c>
      <c r="K718" s="72">
        <f>'Fin_WYID Solar No ITC'!L189</f>
        <v>0</v>
      </c>
      <c r="L718" s="72">
        <f>'Fin_WYID Solar No ITC'!M189</f>
        <v>0</v>
      </c>
      <c r="M718" s="72">
        <f>'Fin_WYID Solar No ITC'!N189</f>
        <v>0</v>
      </c>
      <c r="N718" s="72">
        <f>'Fin_WYID Solar No ITC'!O189</f>
        <v>0</v>
      </c>
      <c r="O718" s="72">
        <f>'Fin_WYID Solar No ITC'!P189</f>
        <v>0</v>
      </c>
      <c r="P718" s="72">
        <f>'Fin_WYID Solar No ITC'!Q189</f>
        <v>0</v>
      </c>
      <c r="Q718" s="72">
        <f>'Fin_WYID Solar No ITC'!R189</f>
        <v>0</v>
      </c>
      <c r="R718" s="72">
        <f>'Fin_WYID Solar No ITC'!S189</f>
        <v>0</v>
      </c>
      <c r="S718" s="72">
        <f>'Fin_WYID Solar No ITC'!T189</f>
        <v>0</v>
      </c>
      <c r="T718" s="72">
        <f>'Fin_WYID Solar No ITC'!U189</f>
        <v>0</v>
      </c>
      <c r="U718" s="72">
        <f>'Fin_WYID Solar No ITC'!V189</f>
        <v>0</v>
      </c>
      <c r="V718" s="72">
        <f>'Fin_WYID Solar No ITC'!W189</f>
        <v>0</v>
      </c>
      <c r="W718" s="72">
        <f>'Fin_WYID Solar No ITC'!X189</f>
        <v>0</v>
      </c>
      <c r="X718" s="72">
        <f>'Fin_WYID Solar No ITC'!Y189</f>
        <v>0</v>
      </c>
      <c r="Y718" s="72">
        <f>'Fin_WYID Solar No ITC'!Z189</f>
        <v>0</v>
      </c>
      <c r="Z718" s="72">
        <f>'Fin_WYID Solar No ITC'!AA189</f>
        <v>0</v>
      </c>
      <c r="AA718" s="72">
        <f>'Fin_WYID Solar No ITC'!AB189</f>
        <v>0</v>
      </c>
      <c r="AB718" s="72">
        <f>'Fin_WYID Solar No ITC'!AC189</f>
        <v>0</v>
      </c>
      <c r="AC718" s="72">
        <f>'Fin_WYID Solar No ITC'!AD189</f>
        <v>0</v>
      </c>
      <c r="AD718" s="72">
        <f>'Fin_WYID Solar No ITC'!AE189</f>
        <v>0</v>
      </c>
      <c r="AE718" s="72">
        <f ca="1">'Fin_WYID Solar No ITC'!AF189</f>
        <v>1873.7337773576303</v>
      </c>
      <c r="AF718" s="72"/>
    </row>
    <row r="719" spans="1:32">
      <c r="A719" t="s">
        <v>1618</v>
      </c>
      <c r="B719" t="s">
        <v>1618</v>
      </c>
      <c r="D719" s="72" t="s">
        <v>1619</v>
      </c>
      <c r="E719" s="72" t="s">
        <v>1620</v>
      </c>
      <c r="F719" s="72" t="s">
        <v>1621</v>
      </c>
      <c r="G719" s="72" t="s">
        <v>1622</v>
      </c>
      <c r="H719" s="72" t="s">
        <v>1623</v>
      </c>
      <c r="I719" s="72" t="s">
        <v>1624</v>
      </c>
      <c r="J719" s="72" t="s">
        <v>1625</v>
      </c>
      <c r="K719" s="72" t="s">
        <v>1626</v>
      </c>
      <c r="L719" s="72" t="s">
        <v>1627</v>
      </c>
      <c r="M719" s="72" t="s">
        <v>1628</v>
      </c>
      <c r="N719" s="72" t="s">
        <v>1629</v>
      </c>
      <c r="O719" s="72" t="s">
        <v>1630</v>
      </c>
      <c r="P719" s="72" t="s">
        <v>1631</v>
      </c>
      <c r="Q719" s="72" t="s">
        <v>1632</v>
      </c>
      <c r="R719" s="72" t="s">
        <v>1633</v>
      </c>
      <c r="S719" s="72" t="s">
        <v>1634</v>
      </c>
      <c r="T719" s="72" t="s">
        <v>1635</v>
      </c>
      <c r="U719" s="72" t="s">
        <v>1636</v>
      </c>
      <c r="V719" s="72" t="s">
        <v>1637</v>
      </c>
      <c r="W719" s="72" t="s">
        <v>1638</v>
      </c>
      <c r="X719" s="72" t="s">
        <v>1639</v>
      </c>
      <c r="Y719" s="72" t="s">
        <v>1640</v>
      </c>
      <c r="Z719" s="72" t="s">
        <v>1641</v>
      </c>
      <c r="AA719" s="72" t="s">
        <v>1642</v>
      </c>
      <c r="AB719" s="72" t="s">
        <v>1643</v>
      </c>
      <c r="AC719" s="72" t="s">
        <v>1644</v>
      </c>
      <c r="AD719" s="72" t="s">
        <v>1645</v>
      </c>
      <c r="AE719" s="72" t="s">
        <v>1646</v>
      </c>
      <c r="AF719" s="72"/>
    </row>
    <row r="720" spans="1:32">
      <c r="A720" s="72" t="s">
        <v>1647</v>
      </c>
      <c r="B720" t="s">
        <v>1647</v>
      </c>
      <c r="D720" s="72">
        <f>'Fin_WYID Solar No ITC'!E162</f>
        <v>5776.5355885292083</v>
      </c>
      <c r="E720" s="72">
        <f>'Fin_WYID Solar No ITC'!F162</f>
        <v>5312.496995514125</v>
      </c>
      <c r="F720" s="72">
        <f>'Fin_WYID Solar No ITC'!G162</f>
        <v>4870.9301794197154</v>
      </c>
      <c r="G720" s="72">
        <f>'Fin_WYID Solar No ITC'!H162</f>
        <v>4529.4659952516913</v>
      </c>
      <c r="H720" s="72">
        <f>'Fin_WYID Solar No ITC'!I162</f>
        <v>4231.659659707123</v>
      </c>
      <c r="I720" s="72">
        <f>'Fin_WYID Solar No ITC'!J162</f>
        <v>3967.5630514257341</v>
      </c>
      <c r="J720" s="72">
        <f>'Fin_WYID Solar No ITC'!K162</f>
        <v>3756.518874069523</v>
      </c>
      <c r="K720" s="72">
        <f>'Fin_WYID Solar No ITC'!L162</f>
        <v>3574.2322295767385</v>
      </c>
      <c r="L720" s="72">
        <f>'Fin_WYID Solar No ITC'!M162</f>
        <v>3398.6029235576825</v>
      </c>
      <c r="M720" s="72">
        <f>'Fin_WYID Solar No ITC'!N162</f>
        <v>3229.4146472019161</v>
      </c>
      <c r="N720" s="72">
        <f>'Fin_WYID Solar No ITC'!O162</f>
        <v>3066.4576830041583</v>
      </c>
      <c r="O720" s="72">
        <f>'Fin_WYID Solar No ITC'!P162</f>
        <v>2909.528711915867</v>
      </c>
      <c r="P720" s="72">
        <f>'Fin_WYID Solar No ITC'!Q162</f>
        <v>2758.4306259829823</v>
      </c>
      <c r="Q720" s="72">
        <f>'Fin_WYID Solar No ITC'!R162</f>
        <v>2612.9723463169498</v>
      </c>
      <c r="R720" s="72">
        <f>'Fin_WYID Solar No ITC'!S162</f>
        <v>2472.9686462503419</v>
      </c>
      <c r="S720" s="72">
        <f>'Fin_WYID Solar No ITC'!T162</f>
        <v>2338.2399795324213</v>
      </c>
      <c r="T720" s="72">
        <f>'Fin_WYID Solar No ITC'!U162</f>
        <v>2208.6123134240306</v>
      </c>
      <c r="U720" s="72">
        <f>'Fin_WYID Solar No ITC'!V162</f>
        <v>2083.9169665549948</v>
      </c>
      <c r="V720" s="72">
        <f>'Fin_WYID Solar No ITC'!W162</f>
        <v>1963.9904514110253</v>
      </c>
      <c r="W720" s="72">
        <f>'Fin_WYID Solar No ITC'!X162</f>
        <v>1848.6743213207446</v>
      </c>
      <c r="X720" s="72">
        <f>'Fin_WYID Solar No ITC'!Y162</f>
        <v>1737.8150218170149</v>
      </c>
      <c r="Y720" s="72">
        <f>'Fin_WYID Solar No ITC'!Z162</f>
        <v>1631.2637462502191</v>
      </c>
      <c r="Z720" s="72">
        <f>'Fin_WYID Solar No ITC'!AA162</f>
        <v>1528.8762955344998</v>
      </c>
      <c r="AA720" s="72">
        <f>'Fin_WYID Solar No ITC'!AB162</f>
        <v>1430.5129419112482</v>
      </c>
      <c r="AB720" s="72">
        <f>'Fin_WYID Solar No ITC'!AC162</f>
        <v>1336.0382966173079</v>
      </c>
      <c r="AC720" s="72">
        <f>'Fin_WYID Solar No ITC'!AD162</f>
        <v>1245.3211813484672</v>
      </c>
      <c r="AD720" s="72">
        <f>'Fin_WYID Solar No ITC'!AE162</f>
        <v>1158.2345034118262</v>
      </c>
      <c r="AE720" s="72">
        <f ca="1">'Fin_WYID Solar No ITC'!AF162</f>
        <v>997.75913109007411</v>
      </c>
      <c r="AF720" s="72"/>
    </row>
    <row r="721" spans="1:32">
      <c r="A721" s="72" t="s">
        <v>1648</v>
      </c>
      <c r="B721" t="s">
        <v>1648</v>
      </c>
      <c r="D721" s="72">
        <f>'Fin_WYID Solar No ITC'!E163</f>
        <v>0</v>
      </c>
      <c r="E721" s="72">
        <f>'Fin_WYID Solar No ITC'!F163</f>
        <v>5776.5355885292092</v>
      </c>
      <c r="F721" s="72">
        <f>'Fin_WYID Solar No ITC'!G163</f>
        <v>5312.4969955141232</v>
      </c>
      <c r="G721" s="72">
        <f>'Fin_WYID Solar No ITC'!H163</f>
        <v>4870.9301794197154</v>
      </c>
      <c r="H721" s="72">
        <f>'Fin_WYID Solar No ITC'!I163</f>
        <v>4529.4659952516904</v>
      </c>
      <c r="I721" s="72">
        <f>'Fin_WYID Solar No ITC'!J163</f>
        <v>4231.659659707123</v>
      </c>
      <c r="J721" s="72">
        <f>'Fin_WYID Solar No ITC'!K163</f>
        <v>3967.5630514257341</v>
      </c>
      <c r="K721" s="72">
        <f>'Fin_WYID Solar No ITC'!L163</f>
        <v>3756.5188740695221</v>
      </c>
      <c r="L721" s="72">
        <f>'Fin_WYID Solar No ITC'!M163</f>
        <v>3574.232229576739</v>
      </c>
      <c r="M721" s="72">
        <f>'Fin_WYID Solar No ITC'!N163</f>
        <v>3398.6029235576834</v>
      </c>
      <c r="N721" s="72">
        <f>'Fin_WYID Solar No ITC'!O163</f>
        <v>3229.4146472019152</v>
      </c>
      <c r="O721" s="72">
        <f>'Fin_WYID Solar No ITC'!P163</f>
        <v>3066.4576830041578</v>
      </c>
      <c r="P721" s="72">
        <f>'Fin_WYID Solar No ITC'!Q163</f>
        <v>2909.5287119158675</v>
      </c>
      <c r="Q721" s="72">
        <f>'Fin_WYID Solar No ITC'!R163</f>
        <v>2758.4306259829814</v>
      </c>
      <c r="R721" s="72">
        <f>'Fin_WYID Solar No ITC'!S163</f>
        <v>2612.9723463169498</v>
      </c>
      <c r="S721" s="72">
        <f>'Fin_WYID Solar No ITC'!T163</f>
        <v>2472.9686462503414</v>
      </c>
      <c r="T721" s="72">
        <f>'Fin_WYID Solar No ITC'!U163</f>
        <v>2338.2399795324213</v>
      </c>
      <c r="U721" s="72">
        <f>'Fin_WYID Solar No ITC'!V163</f>
        <v>2208.6123134240302</v>
      </c>
      <c r="V721" s="72">
        <f>'Fin_WYID Solar No ITC'!W163</f>
        <v>2083.9169665549953</v>
      </c>
      <c r="W721" s="72">
        <f>'Fin_WYID Solar No ITC'!X163</f>
        <v>1963.9904514110253</v>
      </c>
      <c r="X721" s="72">
        <f>'Fin_WYID Solar No ITC'!Y163</f>
        <v>1848.6743213207451</v>
      </c>
      <c r="Y721" s="72">
        <f>'Fin_WYID Solar No ITC'!Z163</f>
        <v>1737.8150218170153</v>
      </c>
      <c r="Z721" s="72">
        <f>'Fin_WYID Solar No ITC'!AA163</f>
        <v>1631.2637462502189</v>
      </c>
      <c r="AA721" s="72">
        <f>'Fin_WYID Solar No ITC'!AB163</f>
        <v>1528.8762955344998</v>
      </c>
      <c r="AB721" s="72">
        <f>'Fin_WYID Solar No ITC'!AC163</f>
        <v>1430.5129419112479</v>
      </c>
      <c r="AC721" s="72">
        <f>'Fin_WYID Solar No ITC'!AD163</f>
        <v>1336.0382966173079</v>
      </c>
      <c r="AD721" s="72">
        <f>'Fin_WYID Solar No ITC'!AE163</f>
        <v>1245.321181348467</v>
      </c>
      <c r="AE721" s="72">
        <f ca="1">'Fin_WYID Solar No ITC'!AF163</f>
        <v>1040.4459571797204</v>
      </c>
      <c r="AF721" s="72"/>
    </row>
    <row r="722" spans="1:32">
      <c r="A722" s="72" t="s">
        <v>1649</v>
      </c>
      <c r="B722" t="s">
        <v>1649</v>
      </c>
      <c r="D722" s="72">
        <f>'Fin_WYID Solar No ITC'!E164</f>
        <v>0</v>
      </c>
      <c r="E722" s="72">
        <f>'Fin_WYID Solar No ITC'!F164</f>
        <v>0</v>
      </c>
      <c r="F722" s="72">
        <f>'Fin_WYID Solar No ITC'!G164</f>
        <v>5776.5355885292083</v>
      </c>
      <c r="G722" s="72">
        <f>'Fin_WYID Solar No ITC'!H164</f>
        <v>5312.4969955141241</v>
      </c>
      <c r="H722" s="72">
        <f>'Fin_WYID Solar No ITC'!I164</f>
        <v>4870.9301794197154</v>
      </c>
      <c r="I722" s="72">
        <f>'Fin_WYID Solar No ITC'!J164</f>
        <v>4529.4659952516904</v>
      </c>
      <c r="J722" s="72">
        <f>'Fin_WYID Solar No ITC'!K164</f>
        <v>4231.6596597071239</v>
      </c>
      <c r="K722" s="72">
        <f>'Fin_WYID Solar No ITC'!L164</f>
        <v>3967.5630514257336</v>
      </c>
      <c r="L722" s="72">
        <f>'Fin_WYID Solar No ITC'!M164</f>
        <v>3756.5188740695221</v>
      </c>
      <c r="M722" s="72">
        <f>'Fin_WYID Solar No ITC'!N164</f>
        <v>3574.2322295767385</v>
      </c>
      <c r="N722" s="72">
        <f>'Fin_WYID Solar No ITC'!O164</f>
        <v>3398.6029235576825</v>
      </c>
      <c r="O722" s="72">
        <f>'Fin_WYID Solar No ITC'!P164</f>
        <v>3229.4146472019147</v>
      </c>
      <c r="P722" s="72">
        <f>'Fin_WYID Solar No ITC'!Q164</f>
        <v>3066.4576830041583</v>
      </c>
      <c r="Q722" s="72">
        <f>'Fin_WYID Solar No ITC'!R164</f>
        <v>2909.5287119158675</v>
      </c>
      <c r="R722" s="72">
        <f>'Fin_WYID Solar No ITC'!S164</f>
        <v>2758.4306259829818</v>
      </c>
      <c r="S722" s="72">
        <f>'Fin_WYID Solar No ITC'!T164</f>
        <v>2612.9723463169489</v>
      </c>
      <c r="T722" s="72">
        <f>'Fin_WYID Solar No ITC'!U164</f>
        <v>2472.968646250341</v>
      </c>
      <c r="U722" s="72">
        <f>'Fin_WYID Solar No ITC'!V164</f>
        <v>2338.2399795324213</v>
      </c>
      <c r="V722" s="72">
        <f>'Fin_WYID Solar No ITC'!W164</f>
        <v>2208.6123134240306</v>
      </c>
      <c r="W722" s="72">
        <f>'Fin_WYID Solar No ITC'!X164</f>
        <v>2083.9169665549948</v>
      </c>
      <c r="X722" s="72">
        <f>'Fin_WYID Solar No ITC'!Y164</f>
        <v>1963.9904514110258</v>
      </c>
      <c r="Y722" s="72">
        <f>'Fin_WYID Solar No ITC'!Z164</f>
        <v>1848.6743213207451</v>
      </c>
      <c r="Z722" s="72">
        <f>'Fin_WYID Solar No ITC'!AA164</f>
        <v>1737.8150218170153</v>
      </c>
      <c r="AA722" s="72">
        <f>'Fin_WYID Solar No ITC'!AB164</f>
        <v>1631.2637462502189</v>
      </c>
      <c r="AB722" s="72">
        <f>'Fin_WYID Solar No ITC'!AC164</f>
        <v>1528.8762955344996</v>
      </c>
      <c r="AC722" s="72">
        <f>'Fin_WYID Solar No ITC'!AD164</f>
        <v>1430.5129419112482</v>
      </c>
      <c r="AD722" s="72">
        <f>'Fin_WYID Solar No ITC'!AE164</f>
        <v>1336.0382966173079</v>
      </c>
      <c r="AE722" s="72">
        <f ca="1">'Fin_WYID Solar No ITC'!AF164</f>
        <v>1084.9417099858917</v>
      </c>
      <c r="AF722" s="72"/>
    </row>
    <row r="723" spans="1:32">
      <c r="A723" s="72" t="s">
        <v>1650</v>
      </c>
      <c r="B723" t="s">
        <v>1650</v>
      </c>
      <c r="D723" s="72">
        <f>'Fin_WYID Solar No ITC'!E165</f>
        <v>0</v>
      </c>
      <c r="E723" s="72">
        <f>'Fin_WYID Solar No ITC'!F165</f>
        <v>0</v>
      </c>
      <c r="F723" s="72">
        <f>'Fin_WYID Solar No ITC'!G165</f>
        <v>0</v>
      </c>
      <c r="G723" s="72">
        <f>'Fin_WYID Solar No ITC'!H165</f>
        <v>5776.5355885292083</v>
      </c>
      <c r="H723" s="72">
        <f>'Fin_WYID Solar No ITC'!I165</f>
        <v>5312.496995514125</v>
      </c>
      <c r="I723" s="72">
        <f>'Fin_WYID Solar No ITC'!J165</f>
        <v>4870.9301794197154</v>
      </c>
      <c r="J723" s="72">
        <f>'Fin_WYID Solar No ITC'!K165</f>
        <v>4529.4659952516904</v>
      </c>
      <c r="K723" s="72">
        <f>'Fin_WYID Solar No ITC'!L165</f>
        <v>4231.659659707122</v>
      </c>
      <c r="L723" s="72">
        <f>'Fin_WYID Solar No ITC'!M165</f>
        <v>3967.5630514257336</v>
      </c>
      <c r="M723" s="72">
        <f>'Fin_WYID Solar No ITC'!N165</f>
        <v>3756.5188740695226</v>
      </c>
      <c r="N723" s="72">
        <f>'Fin_WYID Solar No ITC'!O165</f>
        <v>3574.2322295767394</v>
      </c>
      <c r="O723" s="72">
        <f>'Fin_WYID Solar No ITC'!P165</f>
        <v>3398.602923557683</v>
      </c>
      <c r="P723" s="72">
        <f>'Fin_WYID Solar No ITC'!Q165</f>
        <v>3229.4146472019152</v>
      </c>
      <c r="Q723" s="72">
        <f>'Fin_WYID Solar No ITC'!R165</f>
        <v>3066.4576830041583</v>
      </c>
      <c r="R723" s="72">
        <f>'Fin_WYID Solar No ITC'!S165</f>
        <v>2909.5287119158675</v>
      </c>
      <c r="S723" s="72">
        <f>'Fin_WYID Solar No ITC'!T165</f>
        <v>2758.4306259829809</v>
      </c>
      <c r="T723" s="72">
        <f>'Fin_WYID Solar No ITC'!U165</f>
        <v>2612.9723463169489</v>
      </c>
      <c r="U723" s="72">
        <f>'Fin_WYID Solar No ITC'!V165</f>
        <v>2472.9686462503414</v>
      </c>
      <c r="V723" s="72">
        <f>'Fin_WYID Solar No ITC'!W165</f>
        <v>2338.2399795324209</v>
      </c>
      <c r="W723" s="72">
        <f>'Fin_WYID Solar No ITC'!X165</f>
        <v>2208.6123134240297</v>
      </c>
      <c r="X723" s="72">
        <f>'Fin_WYID Solar No ITC'!Y165</f>
        <v>2083.9169665549953</v>
      </c>
      <c r="Y723" s="72">
        <f>'Fin_WYID Solar No ITC'!Z165</f>
        <v>1963.9904514110258</v>
      </c>
      <c r="Z723" s="72">
        <f>'Fin_WYID Solar No ITC'!AA165</f>
        <v>1848.6743213207449</v>
      </c>
      <c r="AA723" s="72">
        <f>'Fin_WYID Solar No ITC'!AB165</f>
        <v>1737.8150218170147</v>
      </c>
      <c r="AB723" s="72">
        <f>'Fin_WYID Solar No ITC'!AC165</f>
        <v>1631.2637462502189</v>
      </c>
      <c r="AC723" s="72">
        <f>'Fin_WYID Solar No ITC'!AD165</f>
        <v>1528.8762955345001</v>
      </c>
      <c r="AD723" s="72">
        <f>'Fin_WYID Solar No ITC'!AE165</f>
        <v>1430.5129419112482</v>
      </c>
      <c r="AE723" s="72">
        <f ca="1">'Fin_WYID Solar No ITC'!AF165</f>
        <v>1131.3161128927256</v>
      </c>
      <c r="AF723" s="72"/>
    </row>
    <row r="724" spans="1:32">
      <c r="A724" s="72" t="s">
        <v>1651</v>
      </c>
      <c r="B724" t="s">
        <v>1651</v>
      </c>
      <c r="D724" s="72">
        <f>'Fin_WYID Solar No ITC'!E166</f>
        <v>0</v>
      </c>
      <c r="E724" s="72">
        <f>'Fin_WYID Solar No ITC'!F166</f>
        <v>0</v>
      </c>
      <c r="F724" s="72">
        <f>'Fin_WYID Solar No ITC'!G166</f>
        <v>0</v>
      </c>
      <c r="G724" s="72">
        <f>'Fin_WYID Solar No ITC'!H166</f>
        <v>0</v>
      </c>
      <c r="H724" s="72">
        <f>'Fin_WYID Solar No ITC'!I166</f>
        <v>5528.8679348441947</v>
      </c>
      <c r="I724" s="72">
        <f>'Fin_WYID Solar No ITC'!J166</f>
        <v>5084.7248912964351</v>
      </c>
      <c r="J724" s="72">
        <f>'Fin_WYID Solar No ITC'!K166</f>
        <v>4662.0901523287439</v>
      </c>
      <c r="K724" s="72">
        <f>'Fin_WYID Solar No ITC'!L166</f>
        <v>4335.2661676391563</v>
      </c>
      <c r="L724" s="72">
        <f>'Fin_WYID Solar No ITC'!M166</f>
        <v>4050.2282112115313</v>
      </c>
      <c r="M724" s="72">
        <f>'Fin_WYID Solar No ITC'!N166</f>
        <v>3797.4546851334462</v>
      </c>
      <c r="N724" s="72">
        <f>'Fin_WYID Solar No ITC'!O166</f>
        <v>3595.4589790328241</v>
      </c>
      <c r="O724" s="72">
        <f>'Fin_WYID Solar No ITC'!P166</f>
        <v>3420.9878330941024</v>
      </c>
      <c r="P724" s="72">
        <f>'Fin_WYID Solar No ITC'!Q166</f>
        <v>3252.8885937514201</v>
      </c>
      <c r="Q724" s="72">
        <f>'Fin_WYID Solar No ITC'!R166</f>
        <v>3090.9542263855415</v>
      </c>
      <c r="R724" s="72">
        <f>'Fin_WYID Solar No ITC'!S166</f>
        <v>2934.9840050816797</v>
      </c>
      <c r="S724" s="72">
        <f>'Fin_WYID Solar No ITC'!T166</f>
        <v>2784.7833280494001</v>
      </c>
      <c r="T724" s="72">
        <f>'Fin_WYID Solar No ITC'!U166</f>
        <v>2640.1635382934833</v>
      </c>
      <c r="U724" s="72">
        <f>'Fin_WYID Solar No ITC'!V166</f>
        <v>2500.941749389402</v>
      </c>
      <c r="V724" s="72">
        <f>'Fin_WYID Solar No ITC'!W166</f>
        <v>2366.9406762210992</v>
      </c>
      <c r="W724" s="72">
        <f>'Fin_WYID Solar No ITC'!X166</f>
        <v>2237.988470542628</v>
      </c>
      <c r="X724" s="72">
        <f>'Fin_WYID Solar No ITC'!Y166</f>
        <v>2113.9185612290694</v>
      </c>
      <c r="Y724" s="72">
        <f>'Fin_WYID Solar No ITC'!Z166</f>
        <v>1994.5694990857471</v>
      </c>
      <c r="Z724" s="72">
        <f>'Fin_WYID Solar No ITC'!AA166</f>
        <v>1879.7848060884819</v>
      </c>
      <c r="AA724" s="72">
        <f>'Fin_WYID Solar No ITC'!AB166</f>
        <v>1769.412828931009</v>
      </c>
      <c r="AB724" s="72">
        <f>'Fin_WYID Solar No ITC'!AC166</f>
        <v>1663.3065967591549</v>
      </c>
      <c r="AC724" s="72">
        <f>'Fin_WYID Solar No ITC'!AD166</f>
        <v>1561.3236829746661</v>
      </c>
      <c r="AD724" s="72">
        <f>'Fin_WYID Solar No ITC'!AE166</f>
        <v>1463.3260709947986</v>
      </c>
      <c r="AE724" s="72">
        <f ca="1">'Fin_WYID Solar No ITC'!AF166</f>
        <v>1129.0644340599511</v>
      </c>
      <c r="AF724" s="72"/>
    </row>
    <row r="725" spans="1:32">
      <c r="A725" s="72" t="s">
        <v>1652</v>
      </c>
      <c r="B725" t="s">
        <v>1652</v>
      </c>
      <c r="D725" s="72">
        <f>'Fin_WYID Solar No ITC'!E167</f>
        <v>0</v>
      </c>
      <c r="E725" s="72">
        <f>'Fin_WYID Solar No ITC'!F167</f>
        <v>0</v>
      </c>
      <c r="F725" s="72">
        <f>'Fin_WYID Solar No ITC'!G167</f>
        <v>0</v>
      </c>
      <c r="G725" s="72">
        <f>'Fin_WYID Solar No ITC'!H167</f>
        <v>0</v>
      </c>
      <c r="H725" s="72">
        <f>'Fin_WYID Solar No ITC'!I167</f>
        <v>0</v>
      </c>
      <c r="I725" s="72">
        <f>'Fin_WYID Solar No ITC'!J167</f>
        <v>5281.200281159181</v>
      </c>
      <c r="J725" s="72">
        <f>'Fin_WYID Solar No ITC'!K167</f>
        <v>4856.952787078746</v>
      </c>
      <c r="K725" s="72">
        <f>'Fin_WYID Solar No ITC'!L167</f>
        <v>4453.2501252377697</v>
      </c>
      <c r="L725" s="72">
        <f>'Fin_WYID Solar No ITC'!M167</f>
        <v>4141.0663400266221</v>
      </c>
      <c r="M725" s="72">
        <f>'Fin_WYID Solar No ITC'!N167</f>
        <v>3868.7967627159401</v>
      </c>
      <c r="N725" s="72">
        <f>'Fin_WYID Solar No ITC'!O167</f>
        <v>3627.3463188411565</v>
      </c>
      <c r="O725" s="72">
        <f>'Fin_WYID Solar No ITC'!P167</f>
        <v>3434.3990839961252</v>
      </c>
      <c r="P725" s="72">
        <f>'Fin_WYID Solar No ITC'!Q167</f>
        <v>3267.7434366114662</v>
      </c>
      <c r="Q725" s="72">
        <f>'Fin_WYID Solar No ITC'!R167</f>
        <v>3107.1742639451572</v>
      </c>
      <c r="R725" s="72">
        <f>'Fin_WYID Solar No ITC'!S167</f>
        <v>2952.4938055691673</v>
      </c>
      <c r="S725" s="72">
        <f>'Fin_WYID Solar No ITC'!T167</f>
        <v>2803.5103271592006</v>
      </c>
      <c r="T725" s="72">
        <f>'Fin_WYID Solar No ITC'!U167</f>
        <v>2660.0379441829332</v>
      </c>
      <c r="U725" s="72">
        <f>'Fin_WYID Solar No ITC'!V167</f>
        <v>2521.8964506039856</v>
      </c>
      <c r="V725" s="72">
        <f>'Fin_WYID Solar No ITC'!W167</f>
        <v>2388.9111524618556</v>
      </c>
      <c r="W725" s="72">
        <f>'Fin_WYID Solar No ITC'!X167</f>
        <v>2260.9127061918566</v>
      </c>
      <c r="X725" s="72">
        <f>'Fin_WYID Solar No ITC'!Y167</f>
        <v>2137.7369615528369</v>
      </c>
      <c r="Y725" s="72">
        <f>'Fin_WYID Solar No ITC'!Z167</f>
        <v>2019.2248090341075</v>
      </c>
      <c r="Z725" s="72">
        <f>'Fin_WYID Solar No ITC'!AA167</f>
        <v>1905.2220316164987</v>
      </c>
      <c r="AA725" s="72">
        <f>'Fin_WYID Solar No ITC'!AB167</f>
        <v>1795.5791607659387</v>
      </c>
      <c r="AB725" s="72">
        <f>'Fin_WYID Solar No ITC'!AC167</f>
        <v>1690.1513365412736</v>
      </c>
      <c r="AC725" s="72">
        <f>'Fin_WYID Solar No ITC'!AD167</f>
        <v>1588.7981717012945</v>
      </c>
      <c r="AD725" s="72">
        <f>'Fin_WYID Solar No ITC'!AE167</f>
        <v>1491.3836196991128</v>
      </c>
      <c r="AE725" s="72">
        <f ca="1">'Fin_WYID Solar No ITC'!AF167</f>
        <v>1124.5205819829539</v>
      </c>
      <c r="AF725" s="72"/>
    </row>
    <row r="726" spans="1:32">
      <c r="A726" s="72" t="s">
        <v>1653</v>
      </c>
      <c r="B726" t="s">
        <v>1653</v>
      </c>
      <c r="D726" s="72">
        <f>'Fin_WYID Solar No ITC'!E168</f>
        <v>0</v>
      </c>
      <c r="E726" s="72">
        <f>'Fin_WYID Solar No ITC'!F168</f>
        <v>0</v>
      </c>
      <c r="F726" s="72">
        <f>'Fin_WYID Solar No ITC'!G168</f>
        <v>0</v>
      </c>
      <c r="G726" s="72">
        <f>'Fin_WYID Solar No ITC'!H168</f>
        <v>0</v>
      </c>
      <c r="H726" s="72">
        <f>'Fin_WYID Solar No ITC'!I168</f>
        <v>0</v>
      </c>
      <c r="I726" s="72">
        <f>'Fin_WYID Solar No ITC'!J168</f>
        <v>0</v>
      </c>
      <c r="J726" s="72">
        <f>'Fin_WYID Solar No ITC'!K168</f>
        <v>5037.3984011012026</v>
      </c>
      <c r="K726" s="72">
        <f>'Fin_WYID Solar No ITC'!L168</f>
        <v>4632.7359125422754</v>
      </c>
      <c r="L726" s="72">
        <f>'Fin_WYID Solar No ITC'!M168</f>
        <v>4247.6698224466236</v>
      </c>
      <c r="M726" s="72">
        <f>'Fin_WYID Solar No ITC'!N168</f>
        <v>3949.8977220241823</v>
      </c>
      <c r="N726" s="72">
        <f>'Fin_WYID Solar No ITC'!O168</f>
        <v>3690.1972258497985</v>
      </c>
      <c r="O726" s="72">
        <f>'Fin_WYID Solar No ITC'!P168</f>
        <v>3459.893125424157</v>
      </c>
      <c r="P726" s="72">
        <f>'Fin_WYID Solar No ITC'!Q168</f>
        <v>3275.8531268327902</v>
      </c>
      <c r="Q726" s="72">
        <f>'Fin_WYID Solar No ITC'!R168</f>
        <v>3116.8909881188047</v>
      </c>
      <c r="R726" s="72">
        <f>'Fin_WYID Solar No ITC'!S168</f>
        <v>2963.7343474700865</v>
      </c>
      <c r="S726" s="72">
        <f>'Fin_WYID Solar No ITC'!T168</f>
        <v>2816.1945738916093</v>
      </c>
      <c r="T726" s="72">
        <f>'Fin_WYID Solar No ITC'!U168</f>
        <v>2674.0887843024038</v>
      </c>
      <c r="U726" s="72">
        <f>'Fin_WYID Solar No ITC'!V168</f>
        <v>2537.2396753630637</v>
      </c>
      <c r="V726" s="72">
        <f>'Fin_WYID Solar No ITC'!W168</f>
        <v>2405.4753600874487</v>
      </c>
      <c r="W726" s="72">
        <f>'Fin_WYID Solar No ITC'!X168</f>
        <v>2278.6292091052524</v>
      </c>
      <c r="X726" s="72">
        <f>'Fin_WYID Solar No ITC'!Y168</f>
        <v>2156.5396964457541</v>
      </c>
      <c r="Y726" s="72">
        <f>'Fin_WYID Solar No ITC'!Z168</f>
        <v>2039.0502497166372</v>
      </c>
      <c r="Z726" s="72">
        <f>'Fin_WYID Solar No ITC'!AA168</f>
        <v>1926.0091045552435</v>
      </c>
      <c r="AA726" s="72">
        <f>'Fin_WYID Solar No ITC'!AB168</f>
        <v>1817.2691632329445</v>
      </c>
      <c r="AB726" s="72">
        <f>'Fin_WYID Solar No ITC'!AC168</f>
        <v>1712.6878572966496</v>
      </c>
      <c r="AC726" s="72">
        <f>'Fin_WYID Solar No ITC'!AD168</f>
        <v>1612.127014134621</v>
      </c>
      <c r="AD726" s="72">
        <f>'Fin_WYID Solar No ITC'!AE168</f>
        <v>1515.4527273568824</v>
      </c>
      <c r="AE726" s="72">
        <f ca="1">'Fin_WYID Solar No ITC'!AF168</f>
        <v>1118.3494990587321</v>
      </c>
      <c r="AF726" s="72"/>
    </row>
    <row r="727" spans="1:32">
      <c r="A727" s="72" t="s">
        <v>1654</v>
      </c>
      <c r="B727" t="s">
        <v>1654</v>
      </c>
      <c r="D727" s="72">
        <f>'Fin_WYID Solar No ITC'!E169</f>
        <v>0</v>
      </c>
      <c r="E727" s="72">
        <f>'Fin_WYID Solar No ITC'!F169</f>
        <v>0</v>
      </c>
      <c r="F727" s="72">
        <f>'Fin_WYID Solar No ITC'!G169</f>
        <v>0</v>
      </c>
      <c r="G727" s="72">
        <f>'Fin_WYID Solar No ITC'!H169</f>
        <v>0</v>
      </c>
      <c r="H727" s="72">
        <f>'Fin_WYID Solar No ITC'!I169</f>
        <v>0</v>
      </c>
      <c r="I727" s="72">
        <f>'Fin_WYID Solar No ITC'!J169</f>
        <v>0</v>
      </c>
      <c r="J727" s="72">
        <f>'Fin_WYID Solar No ITC'!K169</f>
        <v>0</v>
      </c>
      <c r="K727" s="72">
        <f>'Fin_WYID Solar No ITC'!L169</f>
        <v>4793.2125587883957</v>
      </c>
      <c r="L727" s="72">
        <f>'Fin_WYID Solar No ITC'!M169</f>
        <v>4408.1659200696486</v>
      </c>
      <c r="M727" s="72">
        <f>'Fin_WYID Solar No ITC'!N169</f>
        <v>4041.7657523547928</v>
      </c>
      <c r="N727" s="72">
        <f>'Fin_WYID Solar No ITC'!O169</f>
        <v>3758.4280336050442</v>
      </c>
      <c r="O727" s="72">
        <f>'Fin_WYID Solar No ITC'!P169</f>
        <v>3511.3164135444763</v>
      </c>
      <c r="P727" s="72">
        <f>'Fin_WYID Solar No ITC'!Q169</f>
        <v>3292.1762108836479</v>
      </c>
      <c r="Q727" s="72">
        <f>'Fin_WYID Solar No ITC'!R169</f>
        <v>3117.0574765038746</v>
      </c>
      <c r="R727" s="72">
        <f>'Fin_WYID Solar No ITC'!S169</f>
        <v>2965.8009629255212</v>
      </c>
      <c r="S727" s="72">
        <f>'Fin_WYID Solar No ITC'!T169</f>
        <v>2820.0685282507493</v>
      </c>
      <c r="T727" s="72">
        <f>'Fin_WYID Solar No ITC'!U169</f>
        <v>2679.6806852954337</v>
      </c>
      <c r="U727" s="72">
        <f>'Fin_WYID Solar No ITC'!V169</f>
        <v>2544.463416161705</v>
      </c>
      <c r="V727" s="72">
        <f>'Fin_WYID Solar No ITC'!W169</f>
        <v>2414.2480122175466</v>
      </c>
      <c r="W727" s="72">
        <f>'Fin_WYID Solar No ITC'!X169</f>
        <v>2288.8709186286887</v>
      </c>
      <c r="X727" s="72">
        <f>'Fin_WYID Solar No ITC'!Y169</f>
        <v>2168.1735833158968</v>
      </c>
      <c r="Y727" s="72">
        <f>'Fin_WYID Solar No ITC'!Z169</f>
        <v>2052.0023102143027</v>
      </c>
      <c r="Z727" s="72">
        <f>'Fin_WYID Solar No ITC'!AA169</f>
        <v>1940.2081167147385</v>
      </c>
      <c r="AA727" s="72">
        <f>'Fin_WYID Solar No ITC'!AB169</f>
        <v>1832.6465951704092</v>
      </c>
      <c r="AB727" s="72">
        <f>'Fin_WYID Solar No ITC'!AC169</f>
        <v>1729.1777783553616</v>
      </c>
      <c r="AC727" s="72">
        <f>'Fin_WYID Solar No ITC'!AD169</f>
        <v>1629.6660087643843</v>
      </c>
      <c r="AD727" s="72">
        <f>'Fin_WYID Solar No ITC'!AE169</f>
        <v>1533.9798116469967</v>
      </c>
      <c r="AE727" s="72">
        <f ca="1">'Fin_WYID Solar No ITC'!AF169</f>
        <v>1109.4728474303934</v>
      </c>
      <c r="AF727" s="72"/>
    </row>
    <row r="728" spans="1:32">
      <c r="A728" s="72" t="s">
        <v>1655</v>
      </c>
      <c r="B728" t="s">
        <v>1655</v>
      </c>
      <c r="D728" s="72">
        <f>'Fin_WYID Solar No ITC'!E170</f>
        <v>0</v>
      </c>
      <c r="E728" s="72">
        <f>'Fin_WYID Solar No ITC'!F170</f>
        <v>0</v>
      </c>
      <c r="F728" s="72">
        <f>'Fin_WYID Solar No ITC'!G170</f>
        <v>0</v>
      </c>
      <c r="G728" s="72">
        <f>'Fin_WYID Solar No ITC'!H170</f>
        <v>0</v>
      </c>
      <c r="H728" s="72">
        <f>'Fin_WYID Solar No ITC'!I170</f>
        <v>0</v>
      </c>
      <c r="I728" s="72">
        <f>'Fin_WYID Solar No ITC'!J170</f>
        <v>0</v>
      </c>
      <c r="J728" s="72">
        <f>'Fin_WYID Solar No ITC'!K170</f>
        <v>0</v>
      </c>
      <c r="K728" s="72">
        <f>'Fin_WYID Solar No ITC'!L170</f>
        <v>0</v>
      </c>
      <c r="L728" s="72">
        <f>'Fin_WYID Solar No ITC'!M170</f>
        <v>4548.6433139204883</v>
      </c>
      <c r="M728" s="72">
        <f>'Fin_WYID Solar No ITC'!N170</f>
        <v>4183.2433243989908</v>
      </c>
      <c r="N728" s="72">
        <f>'Fin_WYID Solar No ITC'!O170</f>
        <v>3835.5383869161428</v>
      </c>
      <c r="O728" s="72">
        <f>'Fin_WYID Solar No ITC'!P170</f>
        <v>3566.6577136379465</v>
      </c>
      <c r="P728" s="72">
        <f>'Fin_WYID Solar No ITC'!Q170</f>
        <v>3332.1547358136772</v>
      </c>
      <c r="Q728" s="72">
        <f>'Fin_WYID Solar No ITC'!R170</f>
        <v>3124.1959596445017</v>
      </c>
      <c r="R728" s="72">
        <f>'Fin_WYID Solar No ITC'!S170</f>
        <v>2958.0124969857702</v>
      </c>
      <c r="S728" s="72">
        <f>'Fin_WYID Solar No ITC'!T170</f>
        <v>2814.4737073459019</v>
      </c>
      <c r="T728" s="72">
        <f>'Fin_WYID Solar No ITC'!U170</f>
        <v>2676.1771355843707</v>
      </c>
      <c r="U728" s="72">
        <f>'Fin_WYID Solar No ITC'!V170</f>
        <v>2542.952452684885</v>
      </c>
      <c r="V728" s="72">
        <f>'Fin_WYID Solar No ITC'!W170</f>
        <v>2414.6345198521308</v>
      </c>
      <c r="W728" s="72">
        <f>'Fin_WYID Solar No ITC'!X170</f>
        <v>2291.0632366562591</v>
      </c>
      <c r="X728" s="72">
        <f>'Fin_WYID Solar No ITC'!Y170</f>
        <v>2172.0833934973953</v>
      </c>
      <c r="Y728" s="72">
        <f>'Fin_WYID Solar No ITC'!Z170</f>
        <v>2057.5445282697442</v>
      </c>
      <c r="Z728" s="72">
        <f>'Fin_WYID Solar No ITC'!AA170</f>
        <v>1947.3007871082275</v>
      </c>
      <c r="AA728" s="72">
        <f>'Fin_WYID Solar No ITC'!AB170</f>
        <v>1841.2107891037433</v>
      </c>
      <c r="AB728" s="72">
        <f>'Fin_WYID Solar No ITC'!AC170</f>
        <v>1739.1374948763334</v>
      </c>
      <c r="AC728" s="72">
        <f>'Fin_WYID Solar No ITC'!AD170</f>
        <v>1640.9480788985036</v>
      </c>
      <c r="AD728" s="72">
        <f>'Fin_WYID Solar No ITC'!AE170</f>
        <v>1546.5138054639845</v>
      </c>
      <c r="AE728" s="72">
        <f ca="1">'Fin_WYID Solar No ITC'!AF170</f>
        <v>1097.6680556312783</v>
      </c>
      <c r="AF728" s="72"/>
    </row>
    <row r="729" spans="1:32">
      <c r="A729" s="72" t="s">
        <v>1656</v>
      </c>
      <c r="B729" t="s">
        <v>1656</v>
      </c>
      <c r="D729" s="72">
        <f>'Fin_WYID Solar No ITC'!E171</f>
        <v>0</v>
      </c>
      <c r="E729" s="72">
        <f>'Fin_WYID Solar No ITC'!F171</f>
        <v>0</v>
      </c>
      <c r="F729" s="72">
        <f>'Fin_WYID Solar No ITC'!G171</f>
        <v>0</v>
      </c>
      <c r="G729" s="72">
        <f>'Fin_WYID Solar No ITC'!H171</f>
        <v>0</v>
      </c>
      <c r="H729" s="72">
        <f>'Fin_WYID Solar No ITC'!I171</f>
        <v>0</v>
      </c>
      <c r="I729" s="72">
        <f>'Fin_WYID Solar No ITC'!J171</f>
        <v>0</v>
      </c>
      <c r="J729" s="72">
        <f>'Fin_WYID Solar No ITC'!K171</f>
        <v>0</v>
      </c>
      <c r="K729" s="72">
        <f>'Fin_WYID Solar No ITC'!L171</f>
        <v>0</v>
      </c>
      <c r="L729" s="72">
        <f>'Fin_WYID Solar No ITC'!M171</f>
        <v>0</v>
      </c>
      <c r="M729" s="72">
        <f>'Fin_WYID Solar No ITC'!N171</f>
        <v>4303.6912240367801</v>
      </c>
      <c r="N729" s="72">
        <f>'Fin_WYID Solar No ITC'!O171</f>
        <v>3957.9686382815567</v>
      </c>
      <c r="O729" s="72">
        <f>'Fin_WYID Solar No ITC'!P171</f>
        <v>3628.9881962628074</v>
      </c>
      <c r="P729" s="72">
        <f>'Fin_WYID Solar No ITC'!Q171</f>
        <v>3374.5871992976045</v>
      </c>
      <c r="Q729" s="72">
        <f>'Fin_WYID Solar No ITC'!R171</f>
        <v>3152.7126010884663</v>
      </c>
      <c r="R729" s="72">
        <f>'Fin_WYID Solar No ITC'!S171</f>
        <v>2955.952754647722</v>
      </c>
      <c r="S729" s="72">
        <f>'Fin_WYID Solar No ITC'!T171</f>
        <v>2798.7185508499324</v>
      </c>
      <c r="T729" s="72">
        <f>'Fin_WYID Solar No ITC'!U171</f>
        <v>2662.9095663574712</v>
      </c>
      <c r="U729" s="72">
        <f>'Fin_WYID Solar No ITC'!V171</f>
        <v>2532.0604974970952</v>
      </c>
      <c r="V729" s="72">
        <f>'Fin_WYID Solar No ITC'!W171</f>
        <v>2406.0101877564039</v>
      </c>
      <c r="W729" s="72">
        <f>'Fin_WYID Solar No ITC'!X171</f>
        <v>2284.602391341853</v>
      </c>
      <c r="X729" s="72">
        <f>'Fin_WYID Solar No ITC'!Y171</f>
        <v>2167.6856295009111</v>
      </c>
      <c r="Y729" s="72">
        <f>'Fin_WYID Solar No ITC'!Z171</f>
        <v>2055.1130509316026</v>
      </c>
      <c r="Z729" s="72">
        <f>'Fin_WYID Solar No ITC'!AA171</f>
        <v>1946.7422961654941</v>
      </c>
      <c r="AA729" s="72">
        <f>'Fin_WYID Solar No ITC'!AB171</f>
        <v>1842.4353658133612</v>
      </c>
      <c r="AB729" s="72">
        <f>'Fin_WYID Solar No ITC'!AC171</f>
        <v>1742.0584925657529</v>
      </c>
      <c r="AC729" s="72">
        <f>'Fin_WYID Solar No ITC'!AD171</f>
        <v>1645.48201684372</v>
      </c>
      <c r="AD729" s="72">
        <f>'Fin_WYID Solar No ITC'!AE171</f>
        <v>1552.580265997738</v>
      </c>
      <c r="AE729" s="72">
        <f ca="1">'Fin_WYID Solar No ITC'!AF171</f>
        <v>1082.6997912590841</v>
      </c>
      <c r="AF729" s="72"/>
    </row>
    <row r="730" spans="1:32">
      <c r="A730" s="72" t="s">
        <v>1657</v>
      </c>
      <c r="B730" t="s">
        <v>1657</v>
      </c>
      <c r="D730" s="72">
        <f>'Fin_WYID Solar No ITC'!E172</f>
        <v>0</v>
      </c>
      <c r="E730" s="72">
        <f>'Fin_WYID Solar No ITC'!F172</f>
        <v>0</v>
      </c>
      <c r="F730" s="72">
        <f>'Fin_WYID Solar No ITC'!G172</f>
        <v>0</v>
      </c>
      <c r="G730" s="72">
        <f>'Fin_WYID Solar No ITC'!H172</f>
        <v>0</v>
      </c>
      <c r="H730" s="72">
        <f>'Fin_WYID Solar No ITC'!I172</f>
        <v>0</v>
      </c>
      <c r="I730" s="72">
        <f>'Fin_WYID Solar No ITC'!J172</f>
        <v>0</v>
      </c>
      <c r="J730" s="72">
        <f>'Fin_WYID Solar No ITC'!K172</f>
        <v>0</v>
      </c>
      <c r="K730" s="72">
        <f>'Fin_WYID Solar No ITC'!L172</f>
        <v>0</v>
      </c>
      <c r="L730" s="72">
        <f>'Fin_WYID Solar No ITC'!M172</f>
        <v>0</v>
      </c>
      <c r="M730" s="72">
        <f>'Fin_WYID Solar No ITC'!N172</f>
        <v>0</v>
      </c>
      <c r="N730" s="72">
        <f>'Fin_WYID Solar No ITC'!O172</f>
        <v>4058.3568445291294</v>
      </c>
      <c r="O730" s="72">
        <f>'Fin_WYID Solar No ITC'!P172</f>
        <v>3732.3423724936624</v>
      </c>
      <c r="P730" s="72">
        <f>'Fin_WYID Solar No ITC'!Q172</f>
        <v>3422.1156487161397</v>
      </c>
      <c r="Q730" s="72">
        <f>'Fin_WYID Solar No ITC'!R172</f>
        <v>3182.2169260748933</v>
      </c>
      <c r="R730" s="72">
        <f>'Fin_WYID Solar No ITC'!S172</f>
        <v>2972.9904162267712</v>
      </c>
      <c r="S730" s="72">
        <f>'Fin_WYID Solar No ITC'!T172</f>
        <v>2787.4469773593569</v>
      </c>
      <c r="T730" s="72">
        <f>'Fin_WYID Solar No ITC'!U172</f>
        <v>2639.1759992713169</v>
      </c>
      <c r="U730" s="72">
        <f>'Fin_WYID Solar No ITC'!V172</f>
        <v>2511.1088836090212</v>
      </c>
      <c r="V730" s="72">
        <f>'Fin_WYID Solar No ITC'!W172</f>
        <v>2387.7189407516248</v>
      </c>
      <c r="W730" s="72">
        <f>'Fin_WYID Solar No ITC'!X172</f>
        <v>2268.8542010058868</v>
      </c>
      <c r="X730" s="72">
        <f>'Fin_WYID Solar No ITC'!Y172</f>
        <v>2154.367325459079</v>
      </c>
      <c r="Y730" s="72">
        <f>'Fin_WYID Solar No ITC'!Z172</f>
        <v>2044.1154704915871</v>
      </c>
      <c r="Z730" s="72">
        <f>'Fin_WYID Solar No ITC'!AA172</f>
        <v>1937.9601561438899</v>
      </c>
      <c r="AA730" s="72">
        <f>'Fin_WYID Solar No ITC'!AB172</f>
        <v>1835.7671382304698</v>
      </c>
      <c r="AB730" s="72">
        <f>'Fin_WYID Solar No ITC'!AC172</f>
        <v>1737.4062840962033</v>
      </c>
      <c r="AC730" s="72">
        <f>'Fin_WYID Solar No ITC'!AD172</f>
        <v>1642.7514519136193</v>
      </c>
      <c r="AD730" s="72">
        <f>'Fin_WYID Solar No ITC'!AE172</f>
        <v>1551.6803734222165</v>
      </c>
      <c r="AE730" s="72">
        <f ca="1">'Fin_WYID Solar No ITC'!AF172</f>
        <v>1064.3193762316234</v>
      </c>
      <c r="AF730" s="72"/>
    </row>
    <row r="731" spans="1:32">
      <c r="A731" s="72" t="s">
        <v>1658</v>
      </c>
      <c r="B731" t="s">
        <v>1658</v>
      </c>
      <c r="D731" s="72">
        <f>'Fin_WYID Solar No ITC'!E173</f>
        <v>0</v>
      </c>
      <c r="E731" s="72">
        <f>'Fin_WYID Solar No ITC'!F173</f>
        <v>0</v>
      </c>
      <c r="F731" s="72">
        <f>'Fin_WYID Solar No ITC'!G173</f>
        <v>0</v>
      </c>
      <c r="G731" s="72">
        <f>'Fin_WYID Solar No ITC'!H173</f>
        <v>0</v>
      </c>
      <c r="H731" s="72">
        <f>'Fin_WYID Solar No ITC'!I173</f>
        <v>0</v>
      </c>
      <c r="I731" s="72">
        <f>'Fin_WYID Solar No ITC'!J173</f>
        <v>0</v>
      </c>
      <c r="J731" s="72">
        <f>'Fin_WYID Solar No ITC'!K173</f>
        <v>0</v>
      </c>
      <c r="K731" s="72">
        <f>'Fin_WYID Solar No ITC'!L173</f>
        <v>0</v>
      </c>
      <c r="L731" s="72">
        <f>'Fin_WYID Solar No ITC'!M173</f>
        <v>0</v>
      </c>
      <c r="M731" s="72">
        <f>'Fin_WYID Solar No ITC'!N173</f>
        <v>0</v>
      </c>
      <c r="N731" s="72">
        <f>'Fin_WYID Solar No ITC'!O173</f>
        <v>0</v>
      </c>
      <c r="O731" s="72">
        <f>'Fin_WYID Solar No ITC'!P173</f>
        <v>4022.1934104306274</v>
      </c>
      <c r="P731" s="72">
        <f>'Fin_WYID Solar No ITC'!Q173</f>
        <v>3699.0840064624267</v>
      </c>
      <c r="Q731" s="72">
        <f>'Fin_WYID Solar No ITC'!R173</f>
        <v>3391.6216683983107</v>
      </c>
      <c r="R731" s="72">
        <f>'Fin_WYID Solar No ITC'!S173</f>
        <v>3153.8606487681363</v>
      </c>
      <c r="S731" s="72">
        <f>'Fin_WYID Solar No ITC'!T173</f>
        <v>2946.4985262546929</v>
      </c>
      <c r="T731" s="72">
        <f>'Fin_WYID Solar No ITC'!U173</f>
        <v>2762.608438282959</v>
      </c>
      <c r="U731" s="72">
        <f>'Fin_WYID Solar No ITC'!V173</f>
        <v>2615.6586815537644</v>
      </c>
      <c r="V731" s="72">
        <f>'Fin_WYID Solar No ITC'!W173</f>
        <v>2488.7327535383065</v>
      </c>
      <c r="W731" s="72">
        <f>'Fin_WYID Solar No ITC'!X173</f>
        <v>2366.4423207136369</v>
      </c>
      <c r="X731" s="72">
        <f>'Fin_WYID Solar No ITC'!Y173</f>
        <v>2248.6367675665892</v>
      </c>
      <c r="Y731" s="72">
        <f>'Fin_WYID Solar No ITC'!Z173</f>
        <v>2135.1700681002958</v>
      </c>
      <c r="Z731" s="72">
        <f>'Fin_WYID Solar No ITC'!AA173</f>
        <v>2025.90065155409</v>
      </c>
      <c r="AA731" s="72">
        <f>'Fin_WYID Solar No ITC'!AB173</f>
        <v>1920.6912719434511</v>
      </c>
      <c r="AB731" s="72">
        <f>'Fin_WYID Solar No ITC'!AC173</f>
        <v>1819.408881313489</v>
      </c>
      <c r="AC731" s="72">
        <f>'Fin_WYID Solar No ITC'!AD173</f>
        <v>1721.9245066024537</v>
      </c>
      <c r="AD731" s="72">
        <f>'Fin_WYID Solar No ITC'!AE173</f>
        <v>1628.1131300145528</v>
      </c>
      <c r="AE731" s="72">
        <f ca="1">'Fin_WYID Solar No ITC'!AF173</f>
        <v>1099.5497381817568</v>
      </c>
      <c r="AF731" s="72"/>
    </row>
    <row r="732" spans="1:32">
      <c r="A732" s="72" t="s">
        <v>1659</v>
      </c>
      <c r="B732" t="s">
        <v>1659</v>
      </c>
      <c r="D732" s="72">
        <f>'Fin_WYID Solar No ITC'!E174</f>
        <v>0</v>
      </c>
      <c r="E732" s="72">
        <f>'Fin_WYID Solar No ITC'!F174</f>
        <v>0</v>
      </c>
      <c r="F732" s="72">
        <f>'Fin_WYID Solar No ITC'!G174</f>
        <v>0</v>
      </c>
      <c r="G732" s="72">
        <f>'Fin_WYID Solar No ITC'!H174</f>
        <v>0</v>
      </c>
      <c r="H732" s="72">
        <f>'Fin_WYID Solar No ITC'!I174</f>
        <v>0</v>
      </c>
      <c r="I732" s="72">
        <f>'Fin_WYID Solar No ITC'!J174</f>
        <v>0</v>
      </c>
      <c r="J732" s="72">
        <f>'Fin_WYID Solar No ITC'!K174</f>
        <v>0</v>
      </c>
      <c r="K732" s="72">
        <f>'Fin_WYID Solar No ITC'!L174</f>
        <v>0</v>
      </c>
      <c r="L732" s="72">
        <f>'Fin_WYID Solar No ITC'!M174</f>
        <v>0</v>
      </c>
      <c r="M732" s="72">
        <f>'Fin_WYID Solar No ITC'!N174</f>
        <v>0</v>
      </c>
      <c r="N732" s="72">
        <f>'Fin_WYID Solar No ITC'!O174</f>
        <v>0</v>
      </c>
      <c r="O732" s="72">
        <f>'Fin_WYID Solar No ITC'!P174</f>
        <v>0</v>
      </c>
      <c r="P732" s="72">
        <f>'Fin_WYID Solar No ITC'!Q174</f>
        <v>3986.0299763321273</v>
      </c>
      <c r="Q732" s="72">
        <f>'Fin_WYID Solar No ITC'!R174</f>
        <v>3665.8256404311924</v>
      </c>
      <c r="R732" s="72">
        <f>'Fin_WYID Solar No ITC'!S174</f>
        <v>3361.1276880804835</v>
      </c>
      <c r="S732" s="72">
        <f>'Fin_WYID Solar No ITC'!T174</f>
        <v>3125.5043714613785</v>
      </c>
      <c r="T732" s="72">
        <f>'Fin_WYID Solar No ITC'!U174</f>
        <v>2920.0066362826165</v>
      </c>
      <c r="U732" s="72">
        <f>'Fin_WYID Solar No ITC'!V174</f>
        <v>2737.7698992065625</v>
      </c>
      <c r="V732" s="72">
        <f>'Fin_WYID Solar No ITC'!W174</f>
        <v>2592.1413638362123</v>
      </c>
      <c r="W732" s="72">
        <f>'Fin_WYID Solar No ITC'!X174</f>
        <v>2466.3566234675927</v>
      </c>
      <c r="X732" s="72">
        <f>'Fin_WYID Solar No ITC'!Y174</f>
        <v>2345.1657006756491</v>
      </c>
      <c r="Y732" s="72">
        <f>'Fin_WYID Solar No ITC'!Z174</f>
        <v>2228.4193341272926</v>
      </c>
      <c r="Z732" s="72">
        <f>'Fin_WYID Solar No ITC'!AA174</f>
        <v>2115.9728107415131</v>
      </c>
      <c r="AA732" s="72">
        <f>'Fin_WYID Solar No ITC'!AB174</f>
        <v>2007.6858326165932</v>
      </c>
      <c r="AB732" s="72">
        <f>'Fin_WYID Solar No ITC'!AC174</f>
        <v>1903.4223877430131</v>
      </c>
      <c r="AC732" s="72">
        <f>'Fin_WYID Solar No ITC'!AD174</f>
        <v>1803.0506243965094</v>
      </c>
      <c r="AD732" s="72">
        <f>'Fin_WYID Solar No ITC'!AE174</f>
        <v>1706.4427291087047</v>
      </c>
      <c r="AE732" s="72">
        <f ca="1">'Fin_WYID Solar No ITC'!AF174</f>
        <v>1135.7862018807391</v>
      </c>
      <c r="AF732" s="72"/>
    </row>
    <row r="733" spans="1:32">
      <c r="A733" s="72" t="s">
        <v>1660</v>
      </c>
      <c r="B733" t="s">
        <v>1660</v>
      </c>
      <c r="D733" s="72">
        <f>'Fin_WYID Solar No ITC'!E175</f>
        <v>0</v>
      </c>
      <c r="E733" s="72">
        <f>'Fin_WYID Solar No ITC'!F175</f>
        <v>0</v>
      </c>
      <c r="F733" s="72">
        <f>'Fin_WYID Solar No ITC'!G175</f>
        <v>0</v>
      </c>
      <c r="G733" s="72">
        <f>'Fin_WYID Solar No ITC'!H175</f>
        <v>0</v>
      </c>
      <c r="H733" s="72">
        <f>'Fin_WYID Solar No ITC'!I175</f>
        <v>0</v>
      </c>
      <c r="I733" s="72">
        <f>'Fin_WYID Solar No ITC'!J175</f>
        <v>0</v>
      </c>
      <c r="J733" s="72">
        <f>'Fin_WYID Solar No ITC'!K175</f>
        <v>0</v>
      </c>
      <c r="K733" s="72">
        <f>'Fin_WYID Solar No ITC'!L175</f>
        <v>0</v>
      </c>
      <c r="L733" s="72">
        <f>'Fin_WYID Solar No ITC'!M175</f>
        <v>0</v>
      </c>
      <c r="M733" s="72">
        <f>'Fin_WYID Solar No ITC'!N175</f>
        <v>0</v>
      </c>
      <c r="N733" s="72">
        <f>'Fin_WYID Solar No ITC'!O175</f>
        <v>0</v>
      </c>
      <c r="O733" s="72">
        <f>'Fin_WYID Solar No ITC'!P175</f>
        <v>0</v>
      </c>
      <c r="P733" s="72">
        <f>'Fin_WYID Solar No ITC'!Q175</f>
        <v>0</v>
      </c>
      <c r="Q733" s="72">
        <f>'Fin_WYID Solar No ITC'!R175</f>
        <v>3949.8665422336271</v>
      </c>
      <c r="R733" s="72">
        <f>'Fin_WYID Solar No ITC'!S175</f>
        <v>3632.5672743999585</v>
      </c>
      <c r="S733" s="72">
        <f>'Fin_WYID Solar No ITC'!T175</f>
        <v>3330.6337077626549</v>
      </c>
      <c r="T733" s="72">
        <f>'Fin_WYID Solar No ITC'!U175</f>
        <v>3097.1480941546224</v>
      </c>
      <c r="U733" s="72">
        <f>'Fin_WYID Solar No ITC'!V175</f>
        <v>2893.5147463105395</v>
      </c>
      <c r="V733" s="72">
        <f>'Fin_WYID Solar No ITC'!W175</f>
        <v>2712.931360130166</v>
      </c>
      <c r="W733" s="72">
        <f>'Fin_WYID Solar No ITC'!X175</f>
        <v>2568.6240461186608</v>
      </c>
      <c r="X733" s="72">
        <f>'Fin_WYID Solar No ITC'!Y175</f>
        <v>2443.9804933968794</v>
      </c>
      <c r="Y733" s="72">
        <f>'Fin_WYID Solar No ITC'!Z175</f>
        <v>2323.8890806376612</v>
      </c>
      <c r="Z733" s="72">
        <f>'Fin_WYID Solar No ITC'!AA175</f>
        <v>2208.201900687995</v>
      </c>
      <c r="AA733" s="72">
        <f>'Fin_WYID Solar No ITC'!AB175</f>
        <v>2096.7755533827308</v>
      </c>
      <c r="AB733" s="72">
        <f>'Fin_WYID Solar No ITC'!AC175</f>
        <v>1989.4710136790961</v>
      </c>
      <c r="AC733" s="72">
        <f>'Fin_WYID Solar No ITC'!AD175</f>
        <v>1886.1535035425748</v>
      </c>
      <c r="AD733" s="72">
        <f>'Fin_WYID Solar No ITC'!AE175</f>
        <v>1786.6923674795298</v>
      </c>
      <c r="AE733" s="72">
        <f ca="1">'Fin_WYID Solar No ITC'!AF175</f>
        <v>1173.0459949751278</v>
      </c>
      <c r="AF733" s="72"/>
    </row>
    <row r="734" spans="1:32">
      <c r="A734" s="72" t="s">
        <v>1661</v>
      </c>
      <c r="B734" t="s">
        <v>1661</v>
      </c>
      <c r="D734" s="72">
        <f>'Fin_WYID Solar No ITC'!E176</f>
        <v>0</v>
      </c>
      <c r="E734" s="72">
        <f>'Fin_WYID Solar No ITC'!F176</f>
        <v>0</v>
      </c>
      <c r="F734" s="72">
        <f>'Fin_WYID Solar No ITC'!G176</f>
        <v>0</v>
      </c>
      <c r="G734" s="72">
        <f>'Fin_WYID Solar No ITC'!H176</f>
        <v>0</v>
      </c>
      <c r="H734" s="72">
        <f>'Fin_WYID Solar No ITC'!I176</f>
        <v>0</v>
      </c>
      <c r="I734" s="72">
        <f>'Fin_WYID Solar No ITC'!J176</f>
        <v>0</v>
      </c>
      <c r="J734" s="72">
        <f>'Fin_WYID Solar No ITC'!K176</f>
        <v>0</v>
      </c>
      <c r="K734" s="72">
        <f>'Fin_WYID Solar No ITC'!L176</f>
        <v>0</v>
      </c>
      <c r="L734" s="72">
        <f>'Fin_WYID Solar No ITC'!M176</f>
        <v>0</v>
      </c>
      <c r="M734" s="72">
        <f>'Fin_WYID Solar No ITC'!N176</f>
        <v>0</v>
      </c>
      <c r="N734" s="72">
        <f>'Fin_WYID Solar No ITC'!O176</f>
        <v>0</v>
      </c>
      <c r="O734" s="72">
        <f>'Fin_WYID Solar No ITC'!P176</f>
        <v>0</v>
      </c>
      <c r="P734" s="72">
        <f>'Fin_WYID Solar No ITC'!Q176</f>
        <v>0</v>
      </c>
      <c r="Q734" s="72">
        <f>'Fin_WYID Solar No ITC'!R176</f>
        <v>0</v>
      </c>
      <c r="R734" s="72">
        <f>'Fin_WYID Solar No ITC'!S176</f>
        <v>3913.7031081351261</v>
      </c>
      <c r="S734" s="72">
        <f>'Fin_WYID Solar No ITC'!T176</f>
        <v>3599.3089083687232</v>
      </c>
      <c r="T734" s="72">
        <f>'Fin_WYID Solar No ITC'!U176</f>
        <v>3300.1397274448268</v>
      </c>
      <c r="U734" s="72">
        <f>'Fin_WYID Solar No ITC'!V176</f>
        <v>3068.7918168478664</v>
      </c>
      <c r="V734" s="72">
        <f>'Fin_WYID Solar No ITC'!W176</f>
        <v>2867.0228563384621</v>
      </c>
      <c r="W734" s="72">
        <f>'Fin_WYID Solar No ITC'!X176</f>
        <v>2688.0928210537686</v>
      </c>
      <c r="X734" s="72">
        <f>'Fin_WYID Solar No ITC'!Y176</f>
        <v>2545.1067284011083</v>
      </c>
      <c r="Y734" s="72">
        <f>'Fin_WYID Solar No ITC'!Z176</f>
        <v>2421.6043633261656</v>
      </c>
      <c r="Z734" s="72">
        <f>'Fin_WYID Solar No ITC'!AA176</f>
        <v>2302.6124605996743</v>
      </c>
      <c r="AA734" s="72">
        <f>'Fin_WYID Solar No ITC'!AB176</f>
        <v>2187.9844672486984</v>
      </c>
      <c r="AB734" s="72">
        <f>'Fin_WYID Solar No ITC'!AC176</f>
        <v>2077.578296023948</v>
      </c>
      <c r="AC734" s="72">
        <f>'Fin_WYID Solar No ITC'!AD176</f>
        <v>1971.2561947415998</v>
      </c>
      <c r="AD734" s="72">
        <f>'Fin_WYID Solar No ITC'!AE176</f>
        <v>1868.8846193421366</v>
      </c>
      <c r="AE734" s="72">
        <f ca="1">'Fin_WYID Solar No ITC'!AF176</f>
        <v>1211.3460975679516</v>
      </c>
      <c r="AF734" s="72"/>
    </row>
    <row r="735" spans="1:32">
      <c r="A735" s="72" t="s">
        <v>1662</v>
      </c>
      <c r="B735" t="s">
        <v>1662</v>
      </c>
      <c r="D735" s="72">
        <f>'Fin_WYID Solar No ITC'!E177</f>
        <v>0</v>
      </c>
      <c r="E735" s="72">
        <f>'Fin_WYID Solar No ITC'!F177</f>
        <v>0</v>
      </c>
      <c r="F735" s="72">
        <f>'Fin_WYID Solar No ITC'!G177</f>
        <v>0</v>
      </c>
      <c r="G735" s="72">
        <f>'Fin_WYID Solar No ITC'!H177</f>
        <v>0</v>
      </c>
      <c r="H735" s="72">
        <f>'Fin_WYID Solar No ITC'!I177</f>
        <v>0</v>
      </c>
      <c r="I735" s="72">
        <f>'Fin_WYID Solar No ITC'!J177</f>
        <v>0</v>
      </c>
      <c r="J735" s="72">
        <f>'Fin_WYID Solar No ITC'!K177</f>
        <v>0</v>
      </c>
      <c r="K735" s="72">
        <f>'Fin_WYID Solar No ITC'!L177</f>
        <v>0</v>
      </c>
      <c r="L735" s="72">
        <f>'Fin_WYID Solar No ITC'!M177</f>
        <v>0</v>
      </c>
      <c r="M735" s="72">
        <f>'Fin_WYID Solar No ITC'!N177</f>
        <v>0</v>
      </c>
      <c r="N735" s="72">
        <f>'Fin_WYID Solar No ITC'!O177</f>
        <v>0</v>
      </c>
      <c r="O735" s="72">
        <f>'Fin_WYID Solar No ITC'!P177</f>
        <v>0</v>
      </c>
      <c r="P735" s="72">
        <f>'Fin_WYID Solar No ITC'!Q177</f>
        <v>0</v>
      </c>
      <c r="Q735" s="72">
        <f>'Fin_WYID Solar No ITC'!R177</f>
        <v>0</v>
      </c>
      <c r="R735" s="72">
        <f>'Fin_WYID Solar No ITC'!S177</f>
        <v>0</v>
      </c>
      <c r="S735" s="72">
        <f>'Fin_WYID Solar No ITC'!T177</f>
        <v>3877.539674036625</v>
      </c>
      <c r="T735" s="72">
        <f>'Fin_WYID Solar No ITC'!U177</f>
        <v>3566.0505423374884</v>
      </c>
      <c r="U735" s="72">
        <f>'Fin_WYID Solar No ITC'!V177</f>
        <v>3269.6457471269991</v>
      </c>
      <c r="V735" s="72">
        <f>'Fin_WYID Solar No ITC'!W177</f>
        <v>3040.4355395411085</v>
      </c>
      <c r="W735" s="72">
        <f>'Fin_WYID Solar No ITC'!X177</f>
        <v>2840.5309663663852</v>
      </c>
      <c r="X735" s="72">
        <f>'Fin_WYID Solar No ITC'!Y177</f>
        <v>2663.2542819773721</v>
      </c>
      <c r="Y735" s="72">
        <f>'Fin_WYID Solar No ITC'!Z177</f>
        <v>2521.5894106835572</v>
      </c>
      <c r="Z735" s="72">
        <f>'Fin_WYID Solar No ITC'!AA177</f>
        <v>2399.2282332554519</v>
      </c>
      <c r="AA735" s="72">
        <f>'Fin_WYID Solar No ITC'!AB177</f>
        <v>2281.3358405616864</v>
      </c>
      <c r="AB735" s="72">
        <f>'Fin_WYID Solar No ITC'!AC177</f>
        <v>2167.7670338094008</v>
      </c>
      <c r="AC735" s="72">
        <f>'Fin_WYID Solar No ITC'!AD177</f>
        <v>2058.3810386651653</v>
      </c>
      <c r="AD735" s="72">
        <f>'Fin_WYID Solar No ITC'!AE177</f>
        <v>1953.0413758041029</v>
      </c>
      <c r="AE735" s="72">
        <f ca="1">'Fin_WYID Solar No ITC'!AF177</f>
        <v>1250.703206107202</v>
      </c>
      <c r="AF735" s="72"/>
    </row>
    <row r="736" spans="1:32">
      <c r="A736" s="72" t="s">
        <v>1663</v>
      </c>
      <c r="B736" t="s">
        <v>1663</v>
      </c>
      <c r="D736" s="72">
        <f>'Fin_WYID Solar No ITC'!E178</f>
        <v>0</v>
      </c>
      <c r="E736" s="72">
        <f>'Fin_WYID Solar No ITC'!F178</f>
        <v>0</v>
      </c>
      <c r="F736" s="72">
        <f>'Fin_WYID Solar No ITC'!G178</f>
        <v>0</v>
      </c>
      <c r="G736" s="72">
        <f>'Fin_WYID Solar No ITC'!H178</f>
        <v>0</v>
      </c>
      <c r="H736" s="72">
        <f>'Fin_WYID Solar No ITC'!I178</f>
        <v>0</v>
      </c>
      <c r="I736" s="72">
        <f>'Fin_WYID Solar No ITC'!J178</f>
        <v>0</v>
      </c>
      <c r="J736" s="72">
        <f>'Fin_WYID Solar No ITC'!K178</f>
        <v>0</v>
      </c>
      <c r="K736" s="72">
        <f>'Fin_WYID Solar No ITC'!L178</f>
        <v>0</v>
      </c>
      <c r="L736" s="72">
        <f>'Fin_WYID Solar No ITC'!M178</f>
        <v>0</v>
      </c>
      <c r="M736" s="72">
        <f>'Fin_WYID Solar No ITC'!N178</f>
        <v>0</v>
      </c>
      <c r="N736" s="72">
        <f>'Fin_WYID Solar No ITC'!O178</f>
        <v>0</v>
      </c>
      <c r="O736" s="72">
        <f>'Fin_WYID Solar No ITC'!P178</f>
        <v>0</v>
      </c>
      <c r="P736" s="72">
        <f>'Fin_WYID Solar No ITC'!Q178</f>
        <v>0</v>
      </c>
      <c r="Q736" s="72">
        <f>'Fin_WYID Solar No ITC'!R178</f>
        <v>0</v>
      </c>
      <c r="R736" s="72">
        <f>'Fin_WYID Solar No ITC'!S178</f>
        <v>0</v>
      </c>
      <c r="S736" s="72">
        <f>'Fin_WYID Solar No ITC'!T178</f>
        <v>0</v>
      </c>
      <c r="T736" s="72">
        <f>'Fin_WYID Solar No ITC'!U178</f>
        <v>3841.3762399381244</v>
      </c>
      <c r="U736" s="72">
        <f>'Fin_WYID Solar No ITC'!V178</f>
        <v>3532.7921763062541</v>
      </c>
      <c r="V736" s="72">
        <f>'Fin_WYID Solar No ITC'!W178</f>
        <v>3239.151766809171</v>
      </c>
      <c r="W736" s="72">
        <f>'Fin_WYID Solar No ITC'!X178</f>
        <v>3012.079262234352</v>
      </c>
      <c r="X736" s="72">
        <f>'Fin_WYID Solar No ITC'!Y178</f>
        <v>2814.0390763943078</v>
      </c>
      <c r="Y736" s="72">
        <f>'Fin_WYID Solar No ITC'!Z178</f>
        <v>2638.4157429009756</v>
      </c>
      <c r="Z736" s="72">
        <f>'Fin_WYID Solar No ITC'!AA178</f>
        <v>2498.0720929660051</v>
      </c>
      <c r="AA736" s="72">
        <f>'Fin_WYID Solar No ITC'!AB178</f>
        <v>2376.8521031847381</v>
      </c>
      <c r="AB736" s="72">
        <f>'Fin_WYID Solar No ITC'!AC178</f>
        <v>2260.0592205236981</v>
      </c>
      <c r="AC736" s="72">
        <f>'Fin_WYID Solar No ITC'!AD178</f>
        <v>2147.5496003701041</v>
      </c>
      <c r="AD736" s="72">
        <f>'Fin_WYID Solar No ITC'!AE178</f>
        <v>2039.1837813063833</v>
      </c>
      <c r="AE736" s="72">
        <f ca="1">'Fin_WYID Solar No ITC'!AF178</f>
        <v>1291.1336954918208</v>
      </c>
      <c r="AF736" s="72"/>
    </row>
    <row r="737" spans="1:32">
      <c r="A737" s="72" t="s">
        <v>1664</v>
      </c>
      <c r="B737" t="s">
        <v>1664</v>
      </c>
      <c r="D737" s="72">
        <f>'Fin_WYID Solar No ITC'!E179</f>
        <v>0</v>
      </c>
      <c r="E737" s="72">
        <f>'Fin_WYID Solar No ITC'!F179</f>
        <v>0</v>
      </c>
      <c r="F737" s="72">
        <f>'Fin_WYID Solar No ITC'!G179</f>
        <v>0</v>
      </c>
      <c r="G737" s="72">
        <f>'Fin_WYID Solar No ITC'!H179</f>
        <v>0</v>
      </c>
      <c r="H737" s="72">
        <f>'Fin_WYID Solar No ITC'!I179</f>
        <v>0</v>
      </c>
      <c r="I737" s="72">
        <f>'Fin_WYID Solar No ITC'!J179</f>
        <v>0</v>
      </c>
      <c r="J737" s="72">
        <f>'Fin_WYID Solar No ITC'!K179</f>
        <v>0</v>
      </c>
      <c r="K737" s="72">
        <f>'Fin_WYID Solar No ITC'!L179</f>
        <v>0</v>
      </c>
      <c r="L737" s="72">
        <f>'Fin_WYID Solar No ITC'!M179</f>
        <v>0</v>
      </c>
      <c r="M737" s="72">
        <f>'Fin_WYID Solar No ITC'!N179</f>
        <v>0</v>
      </c>
      <c r="N737" s="72">
        <f>'Fin_WYID Solar No ITC'!O179</f>
        <v>0</v>
      </c>
      <c r="O737" s="72">
        <f>'Fin_WYID Solar No ITC'!P179</f>
        <v>0</v>
      </c>
      <c r="P737" s="72">
        <f>'Fin_WYID Solar No ITC'!Q179</f>
        <v>0</v>
      </c>
      <c r="Q737" s="72">
        <f>'Fin_WYID Solar No ITC'!R179</f>
        <v>0</v>
      </c>
      <c r="R737" s="72">
        <f>'Fin_WYID Solar No ITC'!S179</f>
        <v>0</v>
      </c>
      <c r="S737" s="72">
        <f>'Fin_WYID Solar No ITC'!T179</f>
        <v>0</v>
      </c>
      <c r="T737" s="72">
        <f>'Fin_WYID Solar No ITC'!U179</f>
        <v>0</v>
      </c>
      <c r="U737" s="72">
        <f>'Fin_WYID Solar No ITC'!V179</f>
        <v>3805.2128058396252</v>
      </c>
      <c r="V737" s="72">
        <f>'Fin_WYID Solar No ITC'!W179</f>
        <v>3499.5338102750188</v>
      </c>
      <c r="W737" s="72">
        <f>'Fin_WYID Solar No ITC'!X179</f>
        <v>3208.6577864913424</v>
      </c>
      <c r="X737" s="72">
        <f>'Fin_WYID Solar No ITC'!Y179</f>
        <v>2983.722984927595</v>
      </c>
      <c r="Y737" s="72">
        <f>'Fin_WYID Solar No ITC'!Z179</f>
        <v>2787.5471864222313</v>
      </c>
      <c r="Z737" s="72">
        <f>'Fin_WYID Solar No ITC'!AA179</f>
        <v>2613.5772038245786</v>
      </c>
      <c r="AA737" s="72">
        <f>'Fin_WYID Solar No ITC'!AB179</f>
        <v>2474.5547752484526</v>
      </c>
      <c r="AB737" s="72">
        <f>'Fin_WYID Solar No ITC'!AC179</f>
        <v>2354.4759731140248</v>
      </c>
      <c r="AC737" s="72">
        <f>'Fin_WYID Solar No ITC'!AD179</f>
        <v>2238.7826004857106</v>
      </c>
      <c r="AD737" s="72">
        <f>'Fin_WYID Solar No ITC'!AE179</f>
        <v>2127.332166930807</v>
      </c>
      <c r="AE737" s="72">
        <f ca="1">'Fin_WYID Solar No ITC'!AF179</f>
        <v>1332.6535793290038</v>
      </c>
      <c r="AF737" s="72"/>
    </row>
    <row r="738" spans="1:32">
      <c r="A738" s="72" t="s">
        <v>1665</v>
      </c>
      <c r="B738" t="s">
        <v>1665</v>
      </c>
      <c r="D738" s="72">
        <f>'Fin_WYID Solar No ITC'!E180</f>
        <v>0</v>
      </c>
      <c r="E738" s="72">
        <f>'Fin_WYID Solar No ITC'!F180</f>
        <v>0</v>
      </c>
      <c r="F738" s="72">
        <f>'Fin_WYID Solar No ITC'!G180</f>
        <v>0</v>
      </c>
      <c r="G738" s="72">
        <f>'Fin_WYID Solar No ITC'!H180</f>
        <v>0</v>
      </c>
      <c r="H738" s="72">
        <f>'Fin_WYID Solar No ITC'!I180</f>
        <v>0</v>
      </c>
      <c r="I738" s="72">
        <f>'Fin_WYID Solar No ITC'!J180</f>
        <v>0</v>
      </c>
      <c r="J738" s="72">
        <f>'Fin_WYID Solar No ITC'!K180</f>
        <v>0</v>
      </c>
      <c r="K738" s="72">
        <f>'Fin_WYID Solar No ITC'!L180</f>
        <v>0</v>
      </c>
      <c r="L738" s="72">
        <f>'Fin_WYID Solar No ITC'!M180</f>
        <v>0</v>
      </c>
      <c r="M738" s="72">
        <f>'Fin_WYID Solar No ITC'!N180</f>
        <v>0</v>
      </c>
      <c r="N738" s="72">
        <f>'Fin_WYID Solar No ITC'!O180</f>
        <v>0</v>
      </c>
      <c r="O738" s="72">
        <f>'Fin_WYID Solar No ITC'!P180</f>
        <v>0</v>
      </c>
      <c r="P738" s="72">
        <f>'Fin_WYID Solar No ITC'!Q180</f>
        <v>0</v>
      </c>
      <c r="Q738" s="72">
        <f>'Fin_WYID Solar No ITC'!R180</f>
        <v>0</v>
      </c>
      <c r="R738" s="72">
        <f>'Fin_WYID Solar No ITC'!S180</f>
        <v>0</v>
      </c>
      <c r="S738" s="72">
        <f>'Fin_WYID Solar No ITC'!T180</f>
        <v>0</v>
      </c>
      <c r="T738" s="72">
        <f>'Fin_WYID Solar No ITC'!U180</f>
        <v>0</v>
      </c>
      <c r="U738" s="72">
        <f>'Fin_WYID Solar No ITC'!V180</f>
        <v>0</v>
      </c>
      <c r="V738" s="72">
        <f>'Fin_WYID Solar No ITC'!W180</f>
        <v>3769.0493717411232</v>
      </c>
      <c r="W738" s="72">
        <f>'Fin_WYID Solar No ITC'!X180</f>
        <v>3466.2754442437836</v>
      </c>
      <c r="X738" s="72">
        <f>'Fin_WYID Solar No ITC'!Y180</f>
        <v>3178.1638061735148</v>
      </c>
      <c r="Y738" s="72">
        <f>'Fin_WYID Solar No ITC'!Z180</f>
        <v>2955.3667076208376</v>
      </c>
      <c r="Z738" s="72">
        <f>'Fin_WYID Solar No ITC'!AA180</f>
        <v>2761.0552964501544</v>
      </c>
      <c r="AA738" s="72">
        <f>'Fin_WYID Solar No ITC'!AB180</f>
        <v>2588.7386647481812</v>
      </c>
      <c r="AB738" s="72">
        <f>'Fin_WYID Solar No ITC'!AC180</f>
        <v>2451.0374575309015</v>
      </c>
      <c r="AC738" s="72">
        <f>'Fin_WYID Solar No ITC'!AD180</f>
        <v>2332.0998430433119</v>
      </c>
      <c r="AD738" s="72">
        <f>'Fin_WYID Solar No ITC'!AE180</f>
        <v>2217.5059804477228</v>
      </c>
      <c r="AE738" s="72">
        <f ca="1">'Fin_WYID Solar No ITC'!AF180</f>
        <v>1375.2784682741033</v>
      </c>
      <c r="AF738" s="72"/>
    </row>
    <row r="739" spans="1:32">
      <c r="A739" s="72" t="s">
        <v>1666</v>
      </c>
      <c r="B739" t="s">
        <v>1666</v>
      </c>
      <c r="D739" s="72">
        <f>'Fin_WYID Solar No ITC'!E181</f>
        <v>0</v>
      </c>
      <c r="E739" s="72">
        <f>'Fin_WYID Solar No ITC'!F181</f>
        <v>0</v>
      </c>
      <c r="F739" s="72">
        <f>'Fin_WYID Solar No ITC'!G181</f>
        <v>0</v>
      </c>
      <c r="G739" s="72">
        <f>'Fin_WYID Solar No ITC'!H181</f>
        <v>0</v>
      </c>
      <c r="H739" s="72">
        <f>'Fin_WYID Solar No ITC'!I181</f>
        <v>0</v>
      </c>
      <c r="I739" s="72">
        <f>'Fin_WYID Solar No ITC'!J181</f>
        <v>0</v>
      </c>
      <c r="J739" s="72">
        <f>'Fin_WYID Solar No ITC'!K181</f>
        <v>0</v>
      </c>
      <c r="K739" s="72">
        <f>'Fin_WYID Solar No ITC'!L181</f>
        <v>0</v>
      </c>
      <c r="L739" s="72">
        <f>'Fin_WYID Solar No ITC'!M181</f>
        <v>0</v>
      </c>
      <c r="M739" s="72">
        <f>'Fin_WYID Solar No ITC'!N181</f>
        <v>0</v>
      </c>
      <c r="N739" s="72">
        <f>'Fin_WYID Solar No ITC'!O181</f>
        <v>0</v>
      </c>
      <c r="O739" s="72">
        <f>'Fin_WYID Solar No ITC'!P181</f>
        <v>0</v>
      </c>
      <c r="P739" s="72">
        <f>'Fin_WYID Solar No ITC'!Q181</f>
        <v>0</v>
      </c>
      <c r="Q739" s="72">
        <f>'Fin_WYID Solar No ITC'!R181</f>
        <v>0</v>
      </c>
      <c r="R739" s="72">
        <f>'Fin_WYID Solar No ITC'!S181</f>
        <v>0</v>
      </c>
      <c r="S739" s="72">
        <f>'Fin_WYID Solar No ITC'!T181</f>
        <v>0</v>
      </c>
      <c r="T739" s="72">
        <f>'Fin_WYID Solar No ITC'!U181</f>
        <v>0</v>
      </c>
      <c r="U739" s="72">
        <f>'Fin_WYID Solar No ITC'!V181</f>
        <v>0</v>
      </c>
      <c r="V739" s="72">
        <f>'Fin_WYID Solar No ITC'!W181</f>
        <v>0</v>
      </c>
      <c r="W739" s="72">
        <f>'Fin_WYID Solar No ITC'!X181</f>
        <v>3732.8859376426217</v>
      </c>
      <c r="X739" s="72">
        <f>'Fin_WYID Solar No ITC'!Y181</f>
        <v>3433.0170782125497</v>
      </c>
      <c r="Y739" s="72">
        <f>'Fin_WYID Solar No ITC'!Z181</f>
        <v>3147.6698258556862</v>
      </c>
      <c r="Z739" s="72">
        <f>'Fin_WYID Solar No ITC'!AA181</f>
        <v>2927.0104303140815</v>
      </c>
      <c r="AA739" s="72">
        <f>'Fin_WYID Solar No ITC'!AB181</f>
        <v>2734.5634064780761</v>
      </c>
      <c r="AB739" s="72">
        <f>'Fin_WYID Solar No ITC'!AC181</f>
        <v>2563.9001256717838</v>
      </c>
      <c r="AC739" s="72">
        <f>'Fin_WYID Solar No ITC'!AD181</f>
        <v>2427.520139813349</v>
      </c>
      <c r="AD739" s="72">
        <f>'Fin_WYID Solar No ITC'!AE181</f>
        <v>2309.7237129725982</v>
      </c>
      <c r="AE739" s="72">
        <f ca="1">'Fin_WYID Solar No ITC'!AF181</f>
        <v>1419.0235263817078</v>
      </c>
      <c r="AF739" s="72"/>
    </row>
    <row r="740" spans="1:32">
      <c r="A740" s="72" t="s">
        <v>1667</v>
      </c>
      <c r="B740" t="s">
        <v>1667</v>
      </c>
      <c r="D740" s="72">
        <f>'Fin_WYID Solar No ITC'!E182</f>
        <v>0</v>
      </c>
      <c r="E740" s="72">
        <f>'Fin_WYID Solar No ITC'!F182</f>
        <v>0</v>
      </c>
      <c r="F740" s="72">
        <f>'Fin_WYID Solar No ITC'!G182</f>
        <v>0</v>
      </c>
      <c r="G740" s="72">
        <f>'Fin_WYID Solar No ITC'!H182</f>
        <v>0</v>
      </c>
      <c r="H740" s="72">
        <f>'Fin_WYID Solar No ITC'!I182</f>
        <v>0</v>
      </c>
      <c r="I740" s="72">
        <f>'Fin_WYID Solar No ITC'!J182</f>
        <v>0</v>
      </c>
      <c r="J740" s="72">
        <f>'Fin_WYID Solar No ITC'!K182</f>
        <v>0</v>
      </c>
      <c r="K740" s="72">
        <f>'Fin_WYID Solar No ITC'!L182</f>
        <v>0</v>
      </c>
      <c r="L740" s="72">
        <f>'Fin_WYID Solar No ITC'!M182</f>
        <v>0</v>
      </c>
      <c r="M740" s="72">
        <f>'Fin_WYID Solar No ITC'!N182</f>
        <v>0</v>
      </c>
      <c r="N740" s="72">
        <f>'Fin_WYID Solar No ITC'!O182</f>
        <v>0</v>
      </c>
      <c r="O740" s="72">
        <f>'Fin_WYID Solar No ITC'!P182</f>
        <v>0</v>
      </c>
      <c r="P740" s="72">
        <f>'Fin_WYID Solar No ITC'!Q182</f>
        <v>0</v>
      </c>
      <c r="Q740" s="72">
        <f>'Fin_WYID Solar No ITC'!R182</f>
        <v>0</v>
      </c>
      <c r="R740" s="72">
        <f>'Fin_WYID Solar No ITC'!S182</f>
        <v>0</v>
      </c>
      <c r="S740" s="72">
        <f>'Fin_WYID Solar No ITC'!T182</f>
        <v>0</v>
      </c>
      <c r="T740" s="72">
        <f>'Fin_WYID Solar No ITC'!U182</f>
        <v>0</v>
      </c>
      <c r="U740" s="72">
        <f>'Fin_WYID Solar No ITC'!V182</f>
        <v>0</v>
      </c>
      <c r="V740" s="72">
        <f>'Fin_WYID Solar No ITC'!W182</f>
        <v>0</v>
      </c>
      <c r="W740" s="72">
        <f>'Fin_WYID Solar No ITC'!X182</f>
        <v>0</v>
      </c>
      <c r="X740" s="72">
        <f>'Fin_WYID Solar No ITC'!Y182</f>
        <v>3696.7225035441206</v>
      </c>
      <c r="Y740" s="72">
        <f>'Fin_WYID Solar No ITC'!Z182</f>
        <v>3399.7587121813144</v>
      </c>
      <c r="Z740" s="72">
        <f>'Fin_WYID Solar No ITC'!AA182</f>
        <v>3117.1758455378581</v>
      </c>
      <c r="AA740" s="72">
        <f>'Fin_WYID Solar No ITC'!AB182</f>
        <v>2898.6541530073232</v>
      </c>
      <c r="AB740" s="72">
        <f>'Fin_WYID Solar No ITC'!AC182</f>
        <v>2708.0715165059992</v>
      </c>
      <c r="AC740" s="72">
        <f>'Fin_WYID Solar No ITC'!AD182</f>
        <v>2539.0615865953864</v>
      </c>
      <c r="AD740" s="72">
        <f>'Fin_WYID Solar No ITC'!AE182</f>
        <v>2404.002822095797</v>
      </c>
      <c r="AE740" s="72">
        <f ca="1">'Fin_WYID Solar No ITC'!AF182</f>
        <v>1463.9034253936734</v>
      </c>
      <c r="AF740" s="72"/>
    </row>
    <row r="741" spans="1:32">
      <c r="A741" s="72" t="s">
        <v>1668</v>
      </c>
      <c r="B741" t="s">
        <v>1668</v>
      </c>
      <c r="D741" s="72">
        <f>'Fin_WYID Solar No ITC'!E183</f>
        <v>0</v>
      </c>
      <c r="E741" s="72">
        <f>'Fin_WYID Solar No ITC'!F183</f>
        <v>0</v>
      </c>
      <c r="F741" s="72">
        <f>'Fin_WYID Solar No ITC'!G183</f>
        <v>0</v>
      </c>
      <c r="G741" s="72">
        <f>'Fin_WYID Solar No ITC'!H183</f>
        <v>0</v>
      </c>
      <c r="H741" s="72">
        <f>'Fin_WYID Solar No ITC'!I183</f>
        <v>0</v>
      </c>
      <c r="I741" s="72">
        <f>'Fin_WYID Solar No ITC'!J183</f>
        <v>0</v>
      </c>
      <c r="J741" s="72">
        <f>'Fin_WYID Solar No ITC'!K183</f>
        <v>0</v>
      </c>
      <c r="K741" s="72">
        <f>'Fin_WYID Solar No ITC'!L183</f>
        <v>0</v>
      </c>
      <c r="L741" s="72">
        <f>'Fin_WYID Solar No ITC'!M183</f>
        <v>0</v>
      </c>
      <c r="M741" s="72">
        <f>'Fin_WYID Solar No ITC'!N183</f>
        <v>0</v>
      </c>
      <c r="N741" s="72">
        <f>'Fin_WYID Solar No ITC'!O183</f>
        <v>0</v>
      </c>
      <c r="O741" s="72">
        <f>'Fin_WYID Solar No ITC'!P183</f>
        <v>0</v>
      </c>
      <c r="P741" s="72">
        <f>'Fin_WYID Solar No ITC'!Q183</f>
        <v>0</v>
      </c>
      <c r="Q741" s="72">
        <f>'Fin_WYID Solar No ITC'!R183</f>
        <v>0</v>
      </c>
      <c r="R741" s="72">
        <f>'Fin_WYID Solar No ITC'!S183</f>
        <v>0</v>
      </c>
      <c r="S741" s="72">
        <f>'Fin_WYID Solar No ITC'!T183</f>
        <v>0</v>
      </c>
      <c r="T741" s="72">
        <f>'Fin_WYID Solar No ITC'!U183</f>
        <v>0</v>
      </c>
      <c r="U741" s="72">
        <f>'Fin_WYID Solar No ITC'!V183</f>
        <v>0</v>
      </c>
      <c r="V741" s="72">
        <f>'Fin_WYID Solar No ITC'!W183</f>
        <v>0</v>
      </c>
      <c r="W741" s="72">
        <f>'Fin_WYID Solar No ITC'!X183</f>
        <v>0</v>
      </c>
      <c r="X741" s="72">
        <f>'Fin_WYID Solar No ITC'!Y183</f>
        <v>0</v>
      </c>
      <c r="Y741" s="72">
        <f>'Fin_WYID Solar No ITC'!Z183</f>
        <v>3660.5590694456205</v>
      </c>
      <c r="Z741" s="72">
        <f>'Fin_WYID Solar No ITC'!AA183</f>
        <v>3366.5003461500805</v>
      </c>
      <c r="AA741" s="72">
        <f>'Fin_WYID Solar No ITC'!AB183</f>
        <v>3086.6818652200295</v>
      </c>
      <c r="AB741" s="72">
        <f>'Fin_WYID Solar No ITC'!AC183</f>
        <v>2870.2978757005671</v>
      </c>
      <c r="AC741" s="72">
        <f>'Fin_WYID Solar No ITC'!AD183</f>
        <v>2681.5796265339227</v>
      </c>
      <c r="AD741" s="72">
        <f>'Fin_WYID Solar No ITC'!AE183</f>
        <v>2514.2230475189895</v>
      </c>
      <c r="AE741" s="72">
        <f ca="1">'Fin_WYID Solar No ITC'!AF183</f>
        <v>1509.932296887029</v>
      </c>
      <c r="AF741" s="72"/>
    </row>
    <row r="742" spans="1:32">
      <c r="A742" s="72" t="s">
        <v>1669</v>
      </c>
      <c r="B742" t="s">
        <v>1669</v>
      </c>
      <c r="D742" s="72">
        <f>'Fin_WYID Solar No ITC'!E184</f>
        <v>0</v>
      </c>
      <c r="E742" s="72">
        <f>'Fin_WYID Solar No ITC'!F184</f>
        <v>0</v>
      </c>
      <c r="F742" s="72">
        <f>'Fin_WYID Solar No ITC'!G184</f>
        <v>0</v>
      </c>
      <c r="G742" s="72">
        <f>'Fin_WYID Solar No ITC'!H184</f>
        <v>0</v>
      </c>
      <c r="H742" s="72">
        <f>'Fin_WYID Solar No ITC'!I184</f>
        <v>0</v>
      </c>
      <c r="I742" s="72">
        <f>'Fin_WYID Solar No ITC'!J184</f>
        <v>0</v>
      </c>
      <c r="J742" s="72">
        <f>'Fin_WYID Solar No ITC'!K184</f>
        <v>0</v>
      </c>
      <c r="K742" s="72">
        <f>'Fin_WYID Solar No ITC'!L184</f>
        <v>0</v>
      </c>
      <c r="L742" s="72">
        <f>'Fin_WYID Solar No ITC'!M184</f>
        <v>0</v>
      </c>
      <c r="M742" s="72">
        <f>'Fin_WYID Solar No ITC'!N184</f>
        <v>0</v>
      </c>
      <c r="N742" s="72">
        <f>'Fin_WYID Solar No ITC'!O184</f>
        <v>0</v>
      </c>
      <c r="O742" s="72">
        <f>'Fin_WYID Solar No ITC'!P184</f>
        <v>0</v>
      </c>
      <c r="P742" s="72">
        <f>'Fin_WYID Solar No ITC'!Q184</f>
        <v>0</v>
      </c>
      <c r="Q742" s="72">
        <f>'Fin_WYID Solar No ITC'!R184</f>
        <v>0</v>
      </c>
      <c r="R742" s="72">
        <f>'Fin_WYID Solar No ITC'!S184</f>
        <v>0</v>
      </c>
      <c r="S742" s="72">
        <f>'Fin_WYID Solar No ITC'!T184</f>
        <v>0</v>
      </c>
      <c r="T742" s="72">
        <f>'Fin_WYID Solar No ITC'!U184</f>
        <v>0</v>
      </c>
      <c r="U742" s="72">
        <f>'Fin_WYID Solar No ITC'!V184</f>
        <v>0</v>
      </c>
      <c r="V742" s="72">
        <f>'Fin_WYID Solar No ITC'!W184</f>
        <v>0</v>
      </c>
      <c r="W742" s="72">
        <f>'Fin_WYID Solar No ITC'!X184</f>
        <v>0</v>
      </c>
      <c r="X742" s="72">
        <f>'Fin_WYID Solar No ITC'!Y184</f>
        <v>0</v>
      </c>
      <c r="Y742" s="72">
        <f>'Fin_WYID Solar No ITC'!Z184</f>
        <v>0</v>
      </c>
      <c r="Z742" s="72">
        <f>'Fin_WYID Solar No ITC'!AA184</f>
        <v>3624.3956353471199</v>
      </c>
      <c r="AA742" s="72">
        <f>'Fin_WYID Solar No ITC'!AB184</f>
        <v>3333.2419801188448</v>
      </c>
      <c r="AB742" s="72">
        <f>'Fin_WYID Solar No ITC'!AC184</f>
        <v>3056.1878849022009</v>
      </c>
      <c r="AC742" s="72">
        <f>'Fin_WYID Solar No ITC'!AD184</f>
        <v>2841.9415983938097</v>
      </c>
      <c r="AD742" s="72">
        <f>'Fin_WYID Solar No ITC'!AE184</f>
        <v>2655.0877365618462</v>
      </c>
      <c r="AE742" s="72">
        <f ca="1">'Fin_WYID Solar No ITC'!AF184</f>
        <v>1557.9930365310365</v>
      </c>
      <c r="AF742" s="72"/>
    </row>
    <row r="743" spans="1:32">
      <c r="A743" s="72" t="s">
        <v>1670</v>
      </c>
      <c r="B743" t="s">
        <v>1670</v>
      </c>
      <c r="D743" s="72">
        <f>'Fin_WYID Solar No ITC'!E185</f>
        <v>0</v>
      </c>
      <c r="E743" s="72">
        <f>'Fin_WYID Solar No ITC'!F185</f>
        <v>0</v>
      </c>
      <c r="F743" s="72">
        <f>'Fin_WYID Solar No ITC'!G185</f>
        <v>0</v>
      </c>
      <c r="G743" s="72">
        <f>'Fin_WYID Solar No ITC'!H185</f>
        <v>0</v>
      </c>
      <c r="H743" s="72">
        <f>'Fin_WYID Solar No ITC'!I185</f>
        <v>0</v>
      </c>
      <c r="I743" s="72">
        <f>'Fin_WYID Solar No ITC'!J185</f>
        <v>0</v>
      </c>
      <c r="J743" s="72">
        <f>'Fin_WYID Solar No ITC'!K185</f>
        <v>0</v>
      </c>
      <c r="K743" s="72">
        <f>'Fin_WYID Solar No ITC'!L185</f>
        <v>0</v>
      </c>
      <c r="L743" s="72">
        <f>'Fin_WYID Solar No ITC'!M185</f>
        <v>0</v>
      </c>
      <c r="M743" s="72">
        <f>'Fin_WYID Solar No ITC'!N185</f>
        <v>0</v>
      </c>
      <c r="N743" s="72">
        <f>'Fin_WYID Solar No ITC'!O185</f>
        <v>0</v>
      </c>
      <c r="O743" s="72">
        <f>'Fin_WYID Solar No ITC'!P185</f>
        <v>0</v>
      </c>
      <c r="P743" s="72">
        <f>'Fin_WYID Solar No ITC'!Q185</f>
        <v>0</v>
      </c>
      <c r="Q743" s="72">
        <f>'Fin_WYID Solar No ITC'!R185</f>
        <v>0</v>
      </c>
      <c r="R743" s="72">
        <f>'Fin_WYID Solar No ITC'!S185</f>
        <v>0</v>
      </c>
      <c r="S743" s="72">
        <f>'Fin_WYID Solar No ITC'!T185</f>
        <v>0</v>
      </c>
      <c r="T743" s="72">
        <f>'Fin_WYID Solar No ITC'!U185</f>
        <v>0</v>
      </c>
      <c r="U743" s="72">
        <f>'Fin_WYID Solar No ITC'!V185</f>
        <v>0</v>
      </c>
      <c r="V743" s="72">
        <f>'Fin_WYID Solar No ITC'!W185</f>
        <v>0</v>
      </c>
      <c r="W743" s="72">
        <f>'Fin_WYID Solar No ITC'!X185</f>
        <v>0</v>
      </c>
      <c r="X743" s="72">
        <f>'Fin_WYID Solar No ITC'!Y185</f>
        <v>0</v>
      </c>
      <c r="Y743" s="72">
        <f>'Fin_WYID Solar No ITC'!Z185</f>
        <v>0</v>
      </c>
      <c r="Z743" s="72">
        <f>'Fin_WYID Solar No ITC'!AA185</f>
        <v>0</v>
      </c>
      <c r="AA743" s="72">
        <f>'Fin_WYID Solar No ITC'!AB185</f>
        <v>3588.2322012486193</v>
      </c>
      <c r="AB743" s="72">
        <f>'Fin_WYID Solar No ITC'!AC185</f>
        <v>3299.98361408761</v>
      </c>
      <c r="AC743" s="72">
        <f>'Fin_WYID Solar No ITC'!AD185</f>
        <v>3025.6939045843742</v>
      </c>
      <c r="AD743" s="72">
        <f>'Fin_WYID Solar No ITC'!AE185</f>
        <v>2813.5853210870532</v>
      </c>
      <c r="AE743" s="72">
        <f ca="1">'Fin_WYID Solar No ITC'!AF185</f>
        <v>1609.750293111005</v>
      </c>
      <c r="AF743" s="72"/>
    </row>
    <row r="744" spans="1:32">
      <c r="A744" s="72" t="s">
        <v>1671</v>
      </c>
      <c r="B744" t="s">
        <v>1671</v>
      </c>
      <c r="D744" s="72">
        <f>'Fin_WYID Solar No ITC'!E186</f>
        <v>0</v>
      </c>
      <c r="E744" s="72">
        <f>'Fin_WYID Solar No ITC'!F186</f>
        <v>0</v>
      </c>
      <c r="F744" s="72">
        <f>'Fin_WYID Solar No ITC'!G186</f>
        <v>0</v>
      </c>
      <c r="G744" s="72">
        <f>'Fin_WYID Solar No ITC'!H186</f>
        <v>0</v>
      </c>
      <c r="H744" s="72">
        <f>'Fin_WYID Solar No ITC'!I186</f>
        <v>0</v>
      </c>
      <c r="I744" s="72">
        <f>'Fin_WYID Solar No ITC'!J186</f>
        <v>0</v>
      </c>
      <c r="J744" s="72">
        <f>'Fin_WYID Solar No ITC'!K186</f>
        <v>0</v>
      </c>
      <c r="K744" s="72">
        <f>'Fin_WYID Solar No ITC'!L186</f>
        <v>0</v>
      </c>
      <c r="L744" s="72">
        <f>'Fin_WYID Solar No ITC'!M186</f>
        <v>0</v>
      </c>
      <c r="M744" s="72">
        <f>'Fin_WYID Solar No ITC'!N186</f>
        <v>0</v>
      </c>
      <c r="N744" s="72">
        <f>'Fin_WYID Solar No ITC'!O186</f>
        <v>0</v>
      </c>
      <c r="O744" s="72">
        <f>'Fin_WYID Solar No ITC'!P186</f>
        <v>0</v>
      </c>
      <c r="P744" s="72">
        <f>'Fin_WYID Solar No ITC'!Q186</f>
        <v>0</v>
      </c>
      <c r="Q744" s="72">
        <f>'Fin_WYID Solar No ITC'!R186</f>
        <v>0</v>
      </c>
      <c r="R744" s="72">
        <f>'Fin_WYID Solar No ITC'!S186</f>
        <v>0</v>
      </c>
      <c r="S744" s="72">
        <f>'Fin_WYID Solar No ITC'!T186</f>
        <v>0</v>
      </c>
      <c r="T744" s="72">
        <f>'Fin_WYID Solar No ITC'!U186</f>
        <v>0</v>
      </c>
      <c r="U744" s="72">
        <f>'Fin_WYID Solar No ITC'!V186</f>
        <v>0</v>
      </c>
      <c r="V744" s="72">
        <f>'Fin_WYID Solar No ITC'!W186</f>
        <v>0</v>
      </c>
      <c r="W744" s="72">
        <f>'Fin_WYID Solar No ITC'!X186</f>
        <v>0</v>
      </c>
      <c r="X744" s="72">
        <f>'Fin_WYID Solar No ITC'!Y186</f>
        <v>0</v>
      </c>
      <c r="Y744" s="72">
        <f>'Fin_WYID Solar No ITC'!Z186</f>
        <v>0</v>
      </c>
      <c r="Z744" s="72">
        <f>'Fin_WYID Solar No ITC'!AA186</f>
        <v>0</v>
      </c>
      <c r="AA744" s="72">
        <f>'Fin_WYID Solar No ITC'!AB186</f>
        <v>0</v>
      </c>
      <c r="AB744" s="72">
        <f>'Fin_WYID Solar No ITC'!AC186</f>
        <v>3552.0687671501182</v>
      </c>
      <c r="AC744" s="72">
        <f>'Fin_WYID Solar No ITC'!AD186</f>
        <v>3266.7252480563757</v>
      </c>
      <c r="AD744" s="72">
        <f>'Fin_WYID Solar No ITC'!AE186</f>
        <v>2995.1999242665452</v>
      </c>
      <c r="AE744" s="72">
        <f ca="1">'Fin_WYID Solar No ITC'!AF186</f>
        <v>1665.8696691295784</v>
      </c>
      <c r="AF744" s="72"/>
    </row>
    <row r="745" spans="1:32">
      <c r="A745" s="72" t="s">
        <v>1672</v>
      </c>
      <c r="B745" t="s">
        <v>1672</v>
      </c>
      <c r="D745" s="72">
        <f>'Fin_WYID Solar No ITC'!E187</f>
        <v>0</v>
      </c>
      <c r="E745" s="72">
        <f>'Fin_WYID Solar No ITC'!F187</f>
        <v>0</v>
      </c>
      <c r="F745" s="72">
        <f>'Fin_WYID Solar No ITC'!G187</f>
        <v>0</v>
      </c>
      <c r="G745" s="72">
        <f>'Fin_WYID Solar No ITC'!H187</f>
        <v>0</v>
      </c>
      <c r="H745" s="72">
        <f>'Fin_WYID Solar No ITC'!I187</f>
        <v>0</v>
      </c>
      <c r="I745" s="72">
        <f>'Fin_WYID Solar No ITC'!J187</f>
        <v>0</v>
      </c>
      <c r="J745" s="72">
        <f>'Fin_WYID Solar No ITC'!K187</f>
        <v>0</v>
      </c>
      <c r="K745" s="72">
        <f>'Fin_WYID Solar No ITC'!L187</f>
        <v>0</v>
      </c>
      <c r="L745" s="72">
        <f>'Fin_WYID Solar No ITC'!M187</f>
        <v>0</v>
      </c>
      <c r="M745" s="72">
        <f>'Fin_WYID Solar No ITC'!N187</f>
        <v>0</v>
      </c>
      <c r="N745" s="72">
        <f>'Fin_WYID Solar No ITC'!O187</f>
        <v>0</v>
      </c>
      <c r="O745" s="72">
        <f>'Fin_WYID Solar No ITC'!P187</f>
        <v>0</v>
      </c>
      <c r="P745" s="72">
        <f>'Fin_WYID Solar No ITC'!Q187</f>
        <v>0</v>
      </c>
      <c r="Q745" s="72">
        <f>'Fin_WYID Solar No ITC'!R187</f>
        <v>0</v>
      </c>
      <c r="R745" s="72">
        <f>'Fin_WYID Solar No ITC'!S187</f>
        <v>0</v>
      </c>
      <c r="S745" s="72">
        <f>'Fin_WYID Solar No ITC'!T187</f>
        <v>0</v>
      </c>
      <c r="T745" s="72">
        <f>'Fin_WYID Solar No ITC'!U187</f>
        <v>0</v>
      </c>
      <c r="U745" s="72">
        <f>'Fin_WYID Solar No ITC'!V187</f>
        <v>0</v>
      </c>
      <c r="V745" s="72">
        <f>'Fin_WYID Solar No ITC'!W187</f>
        <v>0</v>
      </c>
      <c r="W745" s="72">
        <f>'Fin_WYID Solar No ITC'!X187</f>
        <v>0</v>
      </c>
      <c r="X745" s="72">
        <f>'Fin_WYID Solar No ITC'!Y187</f>
        <v>0</v>
      </c>
      <c r="Y745" s="72">
        <f>'Fin_WYID Solar No ITC'!Z187</f>
        <v>0</v>
      </c>
      <c r="Z745" s="72">
        <f>'Fin_WYID Solar No ITC'!AA187</f>
        <v>0</v>
      </c>
      <c r="AA745" s="72">
        <f>'Fin_WYID Solar No ITC'!AB187</f>
        <v>0</v>
      </c>
      <c r="AB745" s="72">
        <f>'Fin_WYID Solar No ITC'!AC187</f>
        <v>0</v>
      </c>
      <c r="AC745" s="72">
        <f>'Fin_WYID Solar No ITC'!AD187</f>
        <v>3515.9053330516176</v>
      </c>
      <c r="AD745" s="72">
        <f>'Fin_WYID Solar No ITC'!AE187</f>
        <v>3233.4668820251413</v>
      </c>
      <c r="AE745" s="72">
        <f ca="1">'Fin_WYID Solar No ITC'!AF187</f>
        <v>1727.2595960251151</v>
      </c>
      <c r="AF745" s="72"/>
    </row>
    <row r="746" spans="1:32">
      <c r="A746" s="72" t="s">
        <v>1673</v>
      </c>
      <c r="B746" t="s">
        <v>1673</v>
      </c>
      <c r="D746" s="72">
        <f>'Fin_WYID Solar No ITC'!E188</f>
        <v>0</v>
      </c>
      <c r="E746" s="72">
        <f>'Fin_WYID Solar No ITC'!F188</f>
        <v>0</v>
      </c>
      <c r="F746" s="72">
        <f>'Fin_WYID Solar No ITC'!G188</f>
        <v>0</v>
      </c>
      <c r="G746" s="72">
        <f>'Fin_WYID Solar No ITC'!H188</f>
        <v>0</v>
      </c>
      <c r="H746" s="72">
        <f>'Fin_WYID Solar No ITC'!I188</f>
        <v>0</v>
      </c>
      <c r="I746" s="72">
        <f>'Fin_WYID Solar No ITC'!J188</f>
        <v>0</v>
      </c>
      <c r="J746" s="72">
        <f>'Fin_WYID Solar No ITC'!K188</f>
        <v>0</v>
      </c>
      <c r="K746" s="72">
        <f>'Fin_WYID Solar No ITC'!L188</f>
        <v>0</v>
      </c>
      <c r="L746" s="72">
        <f>'Fin_WYID Solar No ITC'!M188</f>
        <v>0</v>
      </c>
      <c r="M746" s="72">
        <f>'Fin_WYID Solar No ITC'!N188</f>
        <v>0</v>
      </c>
      <c r="N746" s="72">
        <f>'Fin_WYID Solar No ITC'!O188</f>
        <v>0</v>
      </c>
      <c r="O746" s="72">
        <f>'Fin_WYID Solar No ITC'!P188</f>
        <v>0</v>
      </c>
      <c r="P746" s="72">
        <f>'Fin_WYID Solar No ITC'!Q188</f>
        <v>0</v>
      </c>
      <c r="Q746" s="72">
        <f>'Fin_WYID Solar No ITC'!R188</f>
        <v>0</v>
      </c>
      <c r="R746" s="72">
        <f>'Fin_WYID Solar No ITC'!S188</f>
        <v>0</v>
      </c>
      <c r="S746" s="72">
        <f>'Fin_WYID Solar No ITC'!T188</f>
        <v>0</v>
      </c>
      <c r="T746" s="72">
        <f>'Fin_WYID Solar No ITC'!U188</f>
        <v>0</v>
      </c>
      <c r="U746" s="72">
        <f>'Fin_WYID Solar No ITC'!V188</f>
        <v>0</v>
      </c>
      <c r="V746" s="72">
        <f>'Fin_WYID Solar No ITC'!W188</f>
        <v>0</v>
      </c>
      <c r="W746" s="72">
        <f>'Fin_WYID Solar No ITC'!X188</f>
        <v>0</v>
      </c>
      <c r="X746" s="72">
        <f>'Fin_WYID Solar No ITC'!Y188</f>
        <v>0</v>
      </c>
      <c r="Y746" s="72">
        <f>'Fin_WYID Solar No ITC'!Z188</f>
        <v>0</v>
      </c>
      <c r="Z746" s="72">
        <f>'Fin_WYID Solar No ITC'!AA188</f>
        <v>0</v>
      </c>
      <c r="AA746" s="72">
        <f>'Fin_WYID Solar No ITC'!AB188</f>
        <v>0</v>
      </c>
      <c r="AB746" s="72">
        <f>'Fin_WYID Solar No ITC'!AC188</f>
        <v>0</v>
      </c>
      <c r="AC746" s="72">
        <f>'Fin_WYID Solar No ITC'!AD188</f>
        <v>0</v>
      </c>
      <c r="AD746" s="72">
        <f>'Fin_WYID Solar No ITC'!AE188</f>
        <v>3479.7418989531161</v>
      </c>
      <c r="AE746" s="72">
        <f ca="1">'Fin_WYID Solar No ITC'!AF188</f>
        <v>1796.6624881948082</v>
      </c>
      <c r="AF746" s="72"/>
    </row>
    <row r="747" spans="1:32">
      <c r="A747" s="72" t="s">
        <v>1674</v>
      </c>
      <c r="B747" t="s">
        <v>1674</v>
      </c>
      <c r="D747" s="72">
        <f>'Fin_WYID Solar No ITC'!E189</f>
        <v>0</v>
      </c>
      <c r="E747" s="72">
        <f>'Fin_WYID Solar No ITC'!F189</f>
        <v>0</v>
      </c>
      <c r="F747" s="72">
        <f>'Fin_WYID Solar No ITC'!G189</f>
        <v>0</v>
      </c>
      <c r="G747" s="72">
        <f>'Fin_WYID Solar No ITC'!H189</f>
        <v>0</v>
      </c>
      <c r="H747" s="72">
        <f>'Fin_WYID Solar No ITC'!I189</f>
        <v>0</v>
      </c>
      <c r="I747" s="72">
        <f>'Fin_WYID Solar No ITC'!J189</f>
        <v>0</v>
      </c>
      <c r="J747" s="72">
        <f>'Fin_WYID Solar No ITC'!K189</f>
        <v>0</v>
      </c>
      <c r="K747" s="72">
        <f>'Fin_WYID Solar No ITC'!L189</f>
        <v>0</v>
      </c>
      <c r="L747" s="72">
        <f>'Fin_WYID Solar No ITC'!M189</f>
        <v>0</v>
      </c>
      <c r="M747" s="72">
        <f>'Fin_WYID Solar No ITC'!N189</f>
        <v>0</v>
      </c>
      <c r="N747" s="72">
        <f>'Fin_WYID Solar No ITC'!O189</f>
        <v>0</v>
      </c>
      <c r="O747" s="72">
        <f>'Fin_WYID Solar No ITC'!P189</f>
        <v>0</v>
      </c>
      <c r="P747" s="72">
        <f>'Fin_WYID Solar No ITC'!Q189</f>
        <v>0</v>
      </c>
      <c r="Q747" s="72">
        <f>'Fin_WYID Solar No ITC'!R189</f>
        <v>0</v>
      </c>
      <c r="R747" s="72">
        <f>'Fin_WYID Solar No ITC'!S189</f>
        <v>0</v>
      </c>
      <c r="S747" s="72">
        <f>'Fin_WYID Solar No ITC'!T189</f>
        <v>0</v>
      </c>
      <c r="T747" s="72">
        <f>'Fin_WYID Solar No ITC'!U189</f>
        <v>0</v>
      </c>
      <c r="U747" s="72">
        <f>'Fin_WYID Solar No ITC'!V189</f>
        <v>0</v>
      </c>
      <c r="V747" s="72">
        <f>'Fin_WYID Solar No ITC'!W189</f>
        <v>0</v>
      </c>
      <c r="W747" s="72">
        <f>'Fin_WYID Solar No ITC'!X189</f>
        <v>0</v>
      </c>
      <c r="X747" s="72">
        <f>'Fin_WYID Solar No ITC'!Y189</f>
        <v>0</v>
      </c>
      <c r="Y747" s="72">
        <f>'Fin_WYID Solar No ITC'!Z189</f>
        <v>0</v>
      </c>
      <c r="Z747" s="72">
        <f>'Fin_WYID Solar No ITC'!AA189</f>
        <v>0</v>
      </c>
      <c r="AA747" s="72">
        <f>'Fin_WYID Solar No ITC'!AB189</f>
        <v>0</v>
      </c>
      <c r="AB747" s="72">
        <f>'Fin_WYID Solar No ITC'!AC189</f>
        <v>0</v>
      </c>
      <c r="AC747" s="72">
        <f>'Fin_WYID Solar No ITC'!AD189</f>
        <v>0</v>
      </c>
      <c r="AD747" s="72">
        <f>'Fin_WYID Solar No ITC'!AE189</f>
        <v>0</v>
      </c>
      <c r="AE747" s="72">
        <f ca="1">'Fin_WYID Solar No ITC'!AF189</f>
        <v>1873.7337773576303</v>
      </c>
      <c r="AF747" s="72"/>
    </row>
    <row r="748" spans="1:32">
      <c r="A748" t="s">
        <v>1675</v>
      </c>
      <c r="B748" t="s">
        <v>1675</v>
      </c>
      <c r="D748" s="72">
        <v>0</v>
      </c>
      <c r="E748" s="72">
        <v>0</v>
      </c>
      <c r="F748" s="72" t="s">
        <v>1676</v>
      </c>
      <c r="G748" s="72" t="s">
        <v>1676</v>
      </c>
      <c r="H748" s="72" t="s">
        <v>1676</v>
      </c>
      <c r="I748" s="72" t="s">
        <v>1676</v>
      </c>
      <c r="J748" s="72" t="s">
        <v>1676</v>
      </c>
      <c r="K748" s="72" t="s">
        <v>1676</v>
      </c>
      <c r="L748" s="72" t="s">
        <v>1676</v>
      </c>
      <c r="M748" s="72" t="s">
        <v>1676</v>
      </c>
      <c r="N748" s="72" t="s">
        <v>1676</v>
      </c>
      <c r="O748" s="72" t="s">
        <v>1676</v>
      </c>
      <c r="P748" s="72" t="s">
        <v>1676</v>
      </c>
      <c r="Q748" s="72" t="s">
        <v>1676</v>
      </c>
      <c r="R748" s="72" t="s">
        <v>1676</v>
      </c>
      <c r="S748" s="72" t="s">
        <v>1676</v>
      </c>
      <c r="T748" s="72" t="s">
        <v>1676</v>
      </c>
      <c r="U748" s="72" t="s">
        <v>1676</v>
      </c>
      <c r="V748" s="72" t="s">
        <v>1676</v>
      </c>
      <c r="W748" s="72" t="s">
        <v>1676</v>
      </c>
      <c r="X748" s="72" t="s">
        <v>1676</v>
      </c>
      <c r="Y748" s="72" t="s">
        <v>1676</v>
      </c>
      <c r="Z748" s="72" t="s">
        <v>1676</v>
      </c>
      <c r="AA748" s="72" t="s">
        <v>1676</v>
      </c>
      <c r="AB748" s="72" t="s">
        <v>1676</v>
      </c>
      <c r="AC748" s="72" t="s">
        <v>1676</v>
      </c>
      <c r="AD748" s="72" t="s">
        <v>1676</v>
      </c>
      <c r="AE748" s="72" t="s">
        <v>1676</v>
      </c>
      <c r="AF748" s="72"/>
    </row>
    <row r="749" spans="1:32">
      <c r="A749" t="s">
        <v>1677</v>
      </c>
      <c r="B749" t="s">
        <v>1677</v>
      </c>
      <c r="C749" t="s">
        <v>1678</v>
      </c>
      <c r="D749" s="72">
        <v>0</v>
      </c>
      <c r="E749" s="72">
        <v>0</v>
      </c>
      <c r="F749" s="72">
        <f>Generics_Transmission!E51</f>
        <v>1102.4939367592551</v>
      </c>
      <c r="G749" s="72">
        <f>Generics_Transmission!F51</f>
        <v>1108.8399994196257</v>
      </c>
      <c r="H749" s="72">
        <f>Generics_Transmission!G51</f>
        <v>1115.2225906357971</v>
      </c>
      <c r="I749" s="72">
        <f>Generics_Transmission!H51</f>
        <v>1121.6419206697008</v>
      </c>
      <c r="J749" s="72">
        <f>Generics_Transmission!I51</f>
        <v>1128.0982009935556</v>
      </c>
      <c r="K749" s="72">
        <f>Generics_Transmission!J51</f>
        <v>1134.5916442968357</v>
      </c>
      <c r="L749" s="72">
        <f>Generics_Transmission!K51</f>
        <v>1141.1224644932759</v>
      </c>
      <c r="M749" s="72">
        <f>Generics_Transmission!L51</f>
        <v>1147.6908767279203</v>
      </c>
      <c r="N749" s="72">
        <f>Generics_Transmission!M51</f>
        <v>1154.2970973842077</v>
      </c>
      <c r="O749" s="72">
        <f>Generics_Transmission!N51</f>
        <v>1160.9413440911021</v>
      </c>
      <c r="P749" s="72">
        <f>Generics_Transmission!O51</f>
        <v>1167.6238357302607</v>
      </c>
      <c r="Q749" s="72">
        <f>Generics_Transmission!P51</f>
        <v>1174.3447924432444</v>
      </c>
      <c r="R749" s="72">
        <f>Generics_Transmission!Q51</f>
        <v>1181.1044356387715</v>
      </c>
      <c r="S749" s="72">
        <f>Generics_Transmission!R51</f>
        <v>1187.9029880000091</v>
      </c>
      <c r="T749" s="72">
        <f>Generics_Transmission!S51</f>
        <v>1194.7406734919116</v>
      </c>
      <c r="U749" s="72">
        <f>Generics_Transmission!T51</f>
        <v>1201.6177173685967</v>
      </c>
      <c r="V749" s="72">
        <f>Generics_Transmission!U51</f>
        <v>1208.534346180767</v>
      </c>
      <c r="W749" s="72">
        <f>Generics_Transmission!V51</f>
        <v>1215.4907877831733</v>
      </c>
      <c r="X749" s="72">
        <f>Generics_Transmission!W51</f>
        <v>1222.4872713421205</v>
      </c>
      <c r="Y749" s="72">
        <f>Generics_Transmission!X51</f>
        <v>1229.5240273430165</v>
      </c>
      <c r="Z749" s="72">
        <f>Generics_Transmission!Y51</f>
        <v>1236.6012875979666</v>
      </c>
      <c r="AA749" s="72">
        <f>Generics_Transmission!Z51</f>
        <v>1243.7192852534083</v>
      </c>
      <c r="AB749" s="72">
        <f>Generics_Transmission!AA51</f>
        <v>1250.8782547977939</v>
      </c>
      <c r="AC749" s="72">
        <f>Generics_Transmission!AB51</f>
        <v>1258.0784320693128</v>
      </c>
      <c r="AD749" s="72">
        <f>Generics_Transmission!AC51</f>
        <v>1265.3200542636632</v>
      </c>
      <c r="AE749" s="72">
        <f>Generics_Transmission!AD51</f>
        <v>1272.6033599418638</v>
      </c>
      <c r="AF749" s="72"/>
    </row>
    <row r="750" spans="1:32">
      <c r="A750" t="s">
        <v>1679</v>
      </c>
      <c r="B750" t="s">
        <v>1679</v>
      </c>
      <c r="C750" t="s">
        <v>1679</v>
      </c>
      <c r="D750" s="72" t="s">
        <v>1680</v>
      </c>
      <c r="E750" s="72" t="s">
        <v>1681</v>
      </c>
      <c r="F750" s="72" t="s">
        <v>1682</v>
      </c>
      <c r="G750" s="72" t="s">
        <v>1683</v>
      </c>
      <c r="H750" s="72" t="s">
        <v>1684</v>
      </c>
      <c r="I750" s="72" t="s">
        <v>1685</v>
      </c>
      <c r="J750" s="72" t="s">
        <v>1686</v>
      </c>
      <c r="K750" s="72" t="s">
        <v>1687</v>
      </c>
      <c r="L750" s="72" t="s">
        <v>1688</v>
      </c>
      <c r="M750" s="72" t="s">
        <v>1689</v>
      </c>
      <c r="N750" s="72" t="s">
        <v>1690</v>
      </c>
      <c r="O750" s="72" t="s">
        <v>1691</v>
      </c>
      <c r="P750" s="72" t="s">
        <v>1692</v>
      </c>
      <c r="Q750" s="72" t="s">
        <v>1693</v>
      </c>
      <c r="R750" s="72" t="s">
        <v>1694</v>
      </c>
      <c r="S750" s="72" t="s">
        <v>1695</v>
      </c>
      <c r="T750" s="72" t="s">
        <v>1696</v>
      </c>
      <c r="U750" s="72" t="s">
        <v>1697</v>
      </c>
      <c r="V750" s="72" t="s">
        <v>1698</v>
      </c>
      <c r="W750" s="72" t="s">
        <v>1699</v>
      </c>
      <c r="X750" s="72" t="s">
        <v>1700</v>
      </c>
      <c r="Y750" s="72" t="s">
        <v>1701</v>
      </c>
      <c r="Z750" s="72" t="s">
        <v>1702</v>
      </c>
      <c r="AA750" s="72" t="s">
        <v>1703</v>
      </c>
      <c r="AB750" s="72" t="s">
        <v>1704</v>
      </c>
      <c r="AC750" s="72" t="s">
        <v>1705</v>
      </c>
      <c r="AD750" s="72" t="s">
        <v>1706</v>
      </c>
      <c r="AE750" s="72" t="s">
        <v>1707</v>
      </c>
      <c r="AF750" s="72"/>
    </row>
    <row r="751" spans="1:32">
      <c r="A751" t="s">
        <v>1708</v>
      </c>
      <c r="B751" t="s">
        <v>1708</v>
      </c>
      <c r="D751" s="72">
        <f>'Fin_PHES_WA No ITC'!E164</f>
        <v>9135.5012829131229</v>
      </c>
      <c r="E751" s="72">
        <f>'Fin_PHES_WA No ITC'!F164</f>
        <v>8401.6314578524816</v>
      </c>
      <c r="F751" s="72">
        <f>'Fin_PHES_WA No ITC'!G164</f>
        <v>7703.3003988466726</v>
      </c>
      <c r="G751" s="72">
        <f>'Fin_PHES_WA No ITC'!H164</f>
        <v>7163.2800969324398</v>
      </c>
      <c r="H751" s="72">
        <f>'Fin_PHES_WA No ITC'!I164</f>
        <v>6692.3040043018436</v>
      </c>
      <c r="I751" s="72">
        <f>'Fin_PHES_WA No ITC'!J164</f>
        <v>6274.6393215881117</v>
      </c>
      <c r="J751" s="72">
        <f>'Fin_PHES_WA No ITC'!K164</f>
        <v>5940.8762341040601</v>
      </c>
      <c r="K751" s="72">
        <f>'Fin_PHES_WA No ITC'!L164</f>
        <v>5652.5927380361745</v>
      </c>
      <c r="L751" s="72">
        <f>'Fin_PHES_WA No ITC'!M164</f>
        <v>5374.8377193290662</v>
      </c>
      <c r="M751" s="72">
        <f>'Fin_PHES_WA No ITC'!N164</f>
        <v>5107.269088959818</v>
      </c>
      <c r="N751" s="72">
        <f>'Fin_PHES_WA No ITC'!O164</f>
        <v>4849.5551819522288</v>
      </c>
      <c r="O751" s="72">
        <f>'Fin_PHES_WA No ITC'!P164</f>
        <v>4601.3744523900068</v>
      </c>
      <c r="P751" s="72">
        <f>'Fin_PHES_WA No ITC'!Q164</f>
        <v>4362.4151771062798</v>
      </c>
      <c r="Q751" s="72">
        <f>'Fin_PHES_WA No ITC'!R164</f>
        <v>4132.3751678076078</v>
      </c>
      <c r="R751" s="72">
        <f>'Fin_PHES_WA No ITC'!S164</f>
        <v>3910.9614913973255</v>
      </c>
      <c r="S751" s="72">
        <f>'Fin_PHES_WA No ITC'!T164</f>
        <v>3697.8901982695147</v>
      </c>
      <c r="T751" s="72">
        <f>'Fin_PHES_WA No ITC'!U164</f>
        <v>3492.8860583511541</v>
      </c>
      <c r="U751" s="72">
        <f>'Fin_PHES_WA No ITC'!V164</f>
        <v>3295.6823046761228</v>
      </c>
      <c r="V751" s="72">
        <f>'Fin_PHES_WA No ITC'!W164</f>
        <v>3106.0203842806859</v>
      </c>
      <c r="W751" s="72">
        <f>'Fin_PHES_WA No ITC'!X164</f>
        <v>2923.6497162158562</v>
      </c>
      <c r="X751" s="72">
        <f>'Fin_PHES_WA No ITC'!Y164</f>
        <v>2748.3274564776398</v>
      </c>
      <c r="Y751" s="72">
        <f>'Fin_PHES_WA No ITC'!Z164</f>
        <v>2579.8182696616823</v>
      </c>
      <c r="Z751" s="72">
        <f>'Fin_PHES_WA No ITC'!AA164</f>
        <v>2417.8941071541299</v>
      </c>
      <c r="AA751" s="72">
        <f>'Fin_PHES_WA No ITC'!AB164</f>
        <v>2262.3339916757022</v>
      </c>
      <c r="AB751" s="72">
        <f>'Fin_PHES_WA No ITC'!AC164</f>
        <v>2112.9238080010086</v>
      </c>
      <c r="AC751" s="72">
        <f>'Fin_PHES_WA No ITC'!AD164</f>
        <v>1969.4560996800626</v>
      </c>
      <c r="AD751" s="72">
        <f>'Fin_PHES_WA No ITC'!AE164</f>
        <v>1831.7298715936886</v>
      </c>
      <c r="AE751" s="72">
        <f ca="1">'Fin_PHES_WA No ITC'!AF164</f>
        <v>1577.940563581376</v>
      </c>
      <c r="AF751" s="72"/>
    </row>
    <row r="752" spans="1:32">
      <c r="A752" t="s">
        <v>1709</v>
      </c>
      <c r="B752" t="s">
        <v>1709</v>
      </c>
      <c r="D752" s="72">
        <f>'Fin_PHES_WA No ITC'!E165</f>
        <v>0</v>
      </c>
      <c r="E752" s="72">
        <f>'Fin_PHES_WA No ITC'!F165</f>
        <v>9135.5012829131247</v>
      </c>
      <c r="F752" s="72">
        <f>'Fin_PHES_WA No ITC'!G165</f>
        <v>8401.6314578524816</v>
      </c>
      <c r="G752" s="72">
        <f>'Fin_PHES_WA No ITC'!H165</f>
        <v>7703.3003988466744</v>
      </c>
      <c r="H752" s="72">
        <f>'Fin_PHES_WA No ITC'!I165</f>
        <v>7163.2800969324408</v>
      </c>
      <c r="I752" s="72">
        <f>'Fin_PHES_WA No ITC'!J165</f>
        <v>6692.3040043018445</v>
      </c>
      <c r="J752" s="72">
        <f>'Fin_PHES_WA No ITC'!K165</f>
        <v>6274.6393215881126</v>
      </c>
      <c r="K752" s="72">
        <f>'Fin_PHES_WA No ITC'!L165</f>
        <v>5940.8762341040592</v>
      </c>
      <c r="L752" s="72">
        <f>'Fin_PHES_WA No ITC'!M165</f>
        <v>5652.5927380361736</v>
      </c>
      <c r="M752" s="72">
        <f>'Fin_PHES_WA No ITC'!N165</f>
        <v>5374.8377193290653</v>
      </c>
      <c r="N752" s="72">
        <f>'Fin_PHES_WA No ITC'!O165</f>
        <v>5107.2690889598171</v>
      </c>
      <c r="O752" s="72">
        <f>'Fin_PHES_WA No ITC'!P165</f>
        <v>4849.5551819522279</v>
      </c>
      <c r="P752" s="72">
        <f>'Fin_PHES_WA No ITC'!Q165</f>
        <v>4601.3744523900077</v>
      </c>
      <c r="Q752" s="72">
        <f>'Fin_PHES_WA No ITC'!R165</f>
        <v>4362.4151771062798</v>
      </c>
      <c r="R752" s="72">
        <f>'Fin_PHES_WA No ITC'!S165</f>
        <v>4132.3751678076078</v>
      </c>
      <c r="S752" s="72">
        <f>'Fin_PHES_WA No ITC'!T165</f>
        <v>3910.9614913973242</v>
      </c>
      <c r="T752" s="72">
        <f>'Fin_PHES_WA No ITC'!U165</f>
        <v>3697.8901982695147</v>
      </c>
      <c r="U752" s="72">
        <f>'Fin_PHES_WA No ITC'!V165</f>
        <v>3492.8860583511546</v>
      </c>
      <c r="V752" s="72">
        <f>'Fin_PHES_WA No ITC'!W165</f>
        <v>3295.6823046761224</v>
      </c>
      <c r="W752" s="72">
        <f>'Fin_PHES_WA No ITC'!X165</f>
        <v>3106.0203842806854</v>
      </c>
      <c r="X752" s="72">
        <f>'Fin_PHES_WA No ITC'!Y165</f>
        <v>2923.6497162158566</v>
      </c>
      <c r="Y752" s="72">
        <f>'Fin_PHES_WA No ITC'!Z165</f>
        <v>2748.3274564776402</v>
      </c>
      <c r="Z752" s="72">
        <f>'Fin_PHES_WA No ITC'!AA165</f>
        <v>2579.8182696616818</v>
      </c>
      <c r="AA752" s="72">
        <f>'Fin_PHES_WA No ITC'!AB165</f>
        <v>2417.8941071541303</v>
      </c>
      <c r="AB752" s="72">
        <f>'Fin_PHES_WA No ITC'!AC165</f>
        <v>2262.3339916757022</v>
      </c>
      <c r="AC752" s="72">
        <f>'Fin_PHES_WA No ITC'!AD165</f>
        <v>2112.9238080010086</v>
      </c>
      <c r="AD752" s="72">
        <f>'Fin_PHES_WA No ITC'!AE165</f>
        <v>1969.4560996800624</v>
      </c>
      <c r="AE752" s="72">
        <f ca="1">'Fin_PHES_WA No ITC'!AF165</f>
        <v>1645.4491158146263</v>
      </c>
      <c r="AF752" s="72"/>
    </row>
    <row r="753" spans="1:32">
      <c r="A753" t="s">
        <v>1710</v>
      </c>
      <c r="B753" t="s">
        <v>1710</v>
      </c>
      <c r="D753" s="72">
        <f>'Fin_PHES_WA No ITC'!E166</f>
        <v>0</v>
      </c>
      <c r="E753" s="72">
        <f>'Fin_PHES_WA No ITC'!F166</f>
        <v>0</v>
      </c>
      <c r="F753" s="72">
        <f>'Fin_PHES_WA No ITC'!G166</f>
        <v>9135.5012829131247</v>
      </c>
      <c r="G753" s="72">
        <f>'Fin_PHES_WA No ITC'!H166</f>
        <v>8401.6314578524798</v>
      </c>
      <c r="H753" s="72">
        <f>'Fin_PHES_WA No ITC'!I166</f>
        <v>7703.3003988466726</v>
      </c>
      <c r="I753" s="72">
        <f>'Fin_PHES_WA No ITC'!J166</f>
        <v>7163.2800969324389</v>
      </c>
      <c r="J753" s="72">
        <f>'Fin_PHES_WA No ITC'!K166</f>
        <v>6692.3040043018445</v>
      </c>
      <c r="K753" s="72">
        <f>'Fin_PHES_WA No ITC'!L166</f>
        <v>6274.6393215881117</v>
      </c>
      <c r="L753" s="72">
        <f>'Fin_PHES_WA No ITC'!M166</f>
        <v>5940.8762341040592</v>
      </c>
      <c r="M753" s="72">
        <f>'Fin_PHES_WA No ITC'!N166</f>
        <v>5652.5927380361736</v>
      </c>
      <c r="N753" s="72">
        <f>'Fin_PHES_WA No ITC'!O166</f>
        <v>5374.8377193290653</v>
      </c>
      <c r="O753" s="72">
        <f>'Fin_PHES_WA No ITC'!P166</f>
        <v>5107.2690889598171</v>
      </c>
      <c r="P753" s="72">
        <f>'Fin_PHES_WA No ITC'!Q166</f>
        <v>4849.5551819522279</v>
      </c>
      <c r="Q753" s="72">
        <f>'Fin_PHES_WA No ITC'!R166</f>
        <v>4601.3744523900068</v>
      </c>
      <c r="R753" s="72">
        <f>'Fin_PHES_WA No ITC'!S166</f>
        <v>4362.4151771062798</v>
      </c>
      <c r="S753" s="72">
        <f>'Fin_PHES_WA No ITC'!T166</f>
        <v>4132.3751678076069</v>
      </c>
      <c r="T753" s="72">
        <f>'Fin_PHES_WA No ITC'!U166</f>
        <v>3910.9614913973242</v>
      </c>
      <c r="U753" s="72">
        <f>'Fin_PHES_WA No ITC'!V166</f>
        <v>3697.8901982695156</v>
      </c>
      <c r="V753" s="72">
        <f>'Fin_PHES_WA No ITC'!W166</f>
        <v>3492.8860583511532</v>
      </c>
      <c r="W753" s="72">
        <f>'Fin_PHES_WA No ITC'!X166</f>
        <v>3295.6823046761219</v>
      </c>
      <c r="X753" s="72">
        <f>'Fin_PHES_WA No ITC'!Y166</f>
        <v>3106.0203842806859</v>
      </c>
      <c r="Y753" s="72">
        <f>'Fin_PHES_WA No ITC'!Z166</f>
        <v>2923.6497162158566</v>
      </c>
      <c r="Z753" s="72">
        <f>'Fin_PHES_WA No ITC'!AA166</f>
        <v>2748.3274564776398</v>
      </c>
      <c r="AA753" s="72">
        <f>'Fin_PHES_WA No ITC'!AB166</f>
        <v>2579.8182696616814</v>
      </c>
      <c r="AB753" s="72">
        <f>'Fin_PHES_WA No ITC'!AC166</f>
        <v>2417.8941071541299</v>
      </c>
      <c r="AC753" s="72">
        <f>'Fin_PHES_WA No ITC'!AD166</f>
        <v>2262.3339916757027</v>
      </c>
      <c r="AD753" s="72">
        <f>'Fin_PHES_WA No ITC'!AE166</f>
        <v>2112.9238080010086</v>
      </c>
      <c r="AE753" s="72">
        <f ca="1">'Fin_PHES_WA No ITC'!AF166</f>
        <v>1715.8184575446687</v>
      </c>
      <c r="AF753" s="72"/>
    </row>
    <row r="754" spans="1:32">
      <c r="A754" t="s">
        <v>1711</v>
      </c>
      <c r="B754" t="s">
        <v>1711</v>
      </c>
      <c r="D754" s="72">
        <f>'Fin_PHES_WA No ITC'!E167</f>
        <v>0</v>
      </c>
      <c r="E754" s="72">
        <f>'Fin_PHES_WA No ITC'!F167</f>
        <v>0</v>
      </c>
      <c r="F754" s="72">
        <f>'Fin_PHES_WA No ITC'!G167</f>
        <v>0</v>
      </c>
      <c r="G754" s="72">
        <f>'Fin_PHES_WA No ITC'!H167</f>
        <v>9135.5012829131229</v>
      </c>
      <c r="H754" s="72">
        <f>'Fin_PHES_WA No ITC'!I167</f>
        <v>8401.6314578524816</v>
      </c>
      <c r="I754" s="72">
        <f>'Fin_PHES_WA No ITC'!J167</f>
        <v>7703.3003988466744</v>
      </c>
      <c r="J754" s="72">
        <f>'Fin_PHES_WA No ITC'!K167</f>
        <v>7163.2800969324408</v>
      </c>
      <c r="K754" s="72">
        <f>'Fin_PHES_WA No ITC'!L167</f>
        <v>6692.3040043018418</v>
      </c>
      <c r="L754" s="72">
        <f>'Fin_PHES_WA No ITC'!M167</f>
        <v>6274.6393215881117</v>
      </c>
      <c r="M754" s="72">
        <f>'Fin_PHES_WA No ITC'!N167</f>
        <v>5940.8762341040601</v>
      </c>
      <c r="N754" s="72">
        <f>'Fin_PHES_WA No ITC'!O167</f>
        <v>5652.5927380361736</v>
      </c>
      <c r="O754" s="72">
        <f>'Fin_PHES_WA No ITC'!P167</f>
        <v>5374.8377193290653</v>
      </c>
      <c r="P754" s="72">
        <f>'Fin_PHES_WA No ITC'!Q167</f>
        <v>5107.2690889598171</v>
      </c>
      <c r="Q754" s="72">
        <f>'Fin_PHES_WA No ITC'!R167</f>
        <v>4849.5551819522279</v>
      </c>
      <c r="R754" s="72">
        <f>'Fin_PHES_WA No ITC'!S167</f>
        <v>4601.3744523900077</v>
      </c>
      <c r="S754" s="72">
        <f>'Fin_PHES_WA No ITC'!T167</f>
        <v>4362.4151771062798</v>
      </c>
      <c r="T754" s="72">
        <f>'Fin_PHES_WA No ITC'!U167</f>
        <v>4132.3751678076069</v>
      </c>
      <c r="U754" s="72">
        <f>'Fin_PHES_WA No ITC'!V167</f>
        <v>3910.9614913973237</v>
      </c>
      <c r="V754" s="72">
        <f>'Fin_PHES_WA No ITC'!W167</f>
        <v>3697.8901982695143</v>
      </c>
      <c r="W754" s="72">
        <f>'Fin_PHES_WA No ITC'!X167</f>
        <v>3492.8860583511532</v>
      </c>
      <c r="X754" s="72">
        <f>'Fin_PHES_WA No ITC'!Y167</f>
        <v>3295.6823046761219</v>
      </c>
      <c r="Y754" s="72">
        <f>'Fin_PHES_WA No ITC'!Z167</f>
        <v>3106.0203842806854</v>
      </c>
      <c r="Z754" s="72">
        <f>'Fin_PHES_WA No ITC'!AA167</f>
        <v>2923.6497162158562</v>
      </c>
      <c r="AA754" s="72">
        <f>'Fin_PHES_WA No ITC'!AB167</f>
        <v>2748.3274564776393</v>
      </c>
      <c r="AB754" s="72">
        <f>'Fin_PHES_WA No ITC'!AC167</f>
        <v>2579.8182696616809</v>
      </c>
      <c r="AC754" s="72">
        <f>'Fin_PHES_WA No ITC'!AD167</f>
        <v>2417.8941071541299</v>
      </c>
      <c r="AD754" s="72">
        <f>'Fin_PHES_WA No ITC'!AE167</f>
        <v>2262.3339916757027</v>
      </c>
      <c r="AE754" s="72">
        <f ca="1">'Fin_PHES_WA No ITC'!AF167</f>
        <v>1789.1588552202211</v>
      </c>
      <c r="AF754" s="72"/>
    </row>
    <row r="755" spans="1:32">
      <c r="A755" t="s">
        <v>1712</v>
      </c>
      <c r="B755" t="s">
        <v>1712</v>
      </c>
      <c r="D755" s="72">
        <f>'Fin_PHES_WA No ITC'!E168</f>
        <v>0</v>
      </c>
      <c r="E755" s="72">
        <f>'Fin_PHES_WA No ITC'!F168</f>
        <v>0</v>
      </c>
      <c r="F755" s="72">
        <f>'Fin_PHES_WA No ITC'!G168</f>
        <v>0</v>
      </c>
      <c r="G755" s="72">
        <f>'Fin_PHES_WA No ITC'!H168</f>
        <v>0</v>
      </c>
      <c r="H755" s="72">
        <f>'Fin_PHES_WA No ITC'!I168</f>
        <v>9135.5012829131247</v>
      </c>
      <c r="I755" s="72">
        <f>'Fin_PHES_WA No ITC'!J168</f>
        <v>8401.6314578524798</v>
      </c>
      <c r="J755" s="72">
        <f>'Fin_PHES_WA No ITC'!K168</f>
        <v>7703.3003988466744</v>
      </c>
      <c r="K755" s="72">
        <f>'Fin_PHES_WA No ITC'!L168</f>
        <v>7163.2800969324398</v>
      </c>
      <c r="L755" s="72">
        <f>'Fin_PHES_WA No ITC'!M168</f>
        <v>6692.3040043018427</v>
      </c>
      <c r="M755" s="72">
        <f>'Fin_PHES_WA No ITC'!N168</f>
        <v>6274.6393215881108</v>
      </c>
      <c r="N755" s="72">
        <f>'Fin_PHES_WA No ITC'!O168</f>
        <v>5940.8762341040601</v>
      </c>
      <c r="O755" s="72">
        <f>'Fin_PHES_WA No ITC'!P168</f>
        <v>5652.5927380361727</v>
      </c>
      <c r="P755" s="72">
        <f>'Fin_PHES_WA No ITC'!Q168</f>
        <v>5374.8377193290644</v>
      </c>
      <c r="Q755" s="72">
        <f>'Fin_PHES_WA No ITC'!R168</f>
        <v>5107.2690889598171</v>
      </c>
      <c r="R755" s="72">
        <f>'Fin_PHES_WA No ITC'!S168</f>
        <v>4849.555181952227</v>
      </c>
      <c r="S755" s="72">
        <f>'Fin_PHES_WA No ITC'!T168</f>
        <v>4601.3744523900059</v>
      </c>
      <c r="T755" s="72">
        <f>'Fin_PHES_WA No ITC'!U168</f>
        <v>4362.4151771062789</v>
      </c>
      <c r="U755" s="72">
        <f>'Fin_PHES_WA No ITC'!V168</f>
        <v>4132.3751678076069</v>
      </c>
      <c r="V755" s="72">
        <f>'Fin_PHES_WA No ITC'!W168</f>
        <v>3910.9614913973246</v>
      </c>
      <c r="W755" s="72">
        <f>'Fin_PHES_WA No ITC'!X168</f>
        <v>3697.8901982695138</v>
      </c>
      <c r="X755" s="72">
        <f>'Fin_PHES_WA No ITC'!Y168</f>
        <v>3492.8860583511532</v>
      </c>
      <c r="Y755" s="72">
        <f>'Fin_PHES_WA No ITC'!Z168</f>
        <v>3295.6823046761219</v>
      </c>
      <c r="Z755" s="72">
        <f>'Fin_PHES_WA No ITC'!AA168</f>
        <v>3106.0203842806854</v>
      </c>
      <c r="AA755" s="72">
        <f>'Fin_PHES_WA No ITC'!AB168</f>
        <v>2923.6497162158562</v>
      </c>
      <c r="AB755" s="72">
        <f>'Fin_PHES_WA No ITC'!AC168</f>
        <v>2748.3274564776398</v>
      </c>
      <c r="AC755" s="72">
        <f>'Fin_PHES_WA No ITC'!AD168</f>
        <v>2579.8182696616814</v>
      </c>
      <c r="AD755" s="72">
        <f>'Fin_PHES_WA No ITC'!AE168</f>
        <v>2417.8941071541299</v>
      </c>
      <c r="AE755" s="72">
        <f ca="1">'Fin_PHES_WA No ITC'!AF168</f>
        <v>1865.5843668902774</v>
      </c>
      <c r="AF755" s="72"/>
    </row>
    <row r="756" spans="1:32">
      <c r="A756" t="s">
        <v>1713</v>
      </c>
      <c r="B756" t="s">
        <v>1713</v>
      </c>
      <c r="D756" s="72">
        <f>'Fin_PHES WA ITC 30%'!E167</f>
        <v>0</v>
      </c>
      <c r="E756" s="72">
        <f>'Fin_PHES WA ITC 30%'!F167</f>
        <v>0</v>
      </c>
      <c r="F756" s="72">
        <f>'Fin_PHES WA ITC 30%'!G167</f>
        <v>0</v>
      </c>
      <c r="G756" s="72">
        <f>'Fin_PHES WA ITC 30%'!H167</f>
        <v>0</v>
      </c>
      <c r="H756" s="72">
        <f>'Fin_PHES WA ITC 30%'!I167</f>
        <v>0</v>
      </c>
      <c r="I756" s="72">
        <f>'Fin_PHES WA ITC 30%'!J167</f>
        <v>7262.1836364318833</v>
      </c>
      <c r="J756" s="72">
        <f>'Fin_PHES WA ITC 30%'!K167</f>
        <v>5735.0613498581697</v>
      </c>
      <c r="K756" s="72">
        <f>'Fin_PHES WA ITC 30%'!L167</f>
        <v>5206.5829589937894</v>
      </c>
      <c r="L756" s="72">
        <f>'Fin_PHES WA ITC 30%'!M167</f>
        <v>4810.3295555760396</v>
      </c>
      <c r="M756" s="72">
        <f>'Fin_PHES WA ITC 30%'!N167</f>
        <v>4470.499950404449</v>
      </c>
      <c r="N756" s="72">
        <f>'Fin_PHES WA ITC 30%'!O167</f>
        <v>4173.7943550807076</v>
      </c>
      <c r="O756" s="72">
        <f>'Fin_PHES WA ITC 30%'!P167</f>
        <v>3946.2852994527329</v>
      </c>
      <c r="P756" s="72">
        <f>'Fin_PHES WA ITC 30%'!Q167</f>
        <v>3755.3827986297065</v>
      </c>
      <c r="Q756" s="72">
        <f>'Fin_PHES WA ITC 30%'!R167</f>
        <v>3571.4450329453075</v>
      </c>
      <c r="R756" s="72">
        <f>'Fin_PHES WA ITC 30%'!S167</f>
        <v>3394.2458240648889</v>
      </c>
      <c r="S756" s="72">
        <f>'Fin_PHES WA ITC 30%'!T167</f>
        <v>3223.5658835338145</v>
      </c>
      <c r="T756" s="72">
        <f>'Fin_PHES WA ITC 30%'!U167</f>
        <v>3059.1926112356282</v>
      </c>
      <c r="U756" s="72">
        <f>'Fin_PHES WA ITC 30%'!V167</f>
        <v>2900.9198995828424</v>
      </c>
      <c r="V756" s="72">
        <f>'Fin_PHES WA ITC 30%'!W167</f>
        <v>2748.5479432806155</v>
      </c>
      <c r="W756" s="72">
        <f>'Fin_PHES WA ITC 30%'!X167</f>
        <v>2601.8830545079554</v>
      </c>
      <c r="X756" s="72">
        <f>'Fin_PHES WA ITC 30%'!Y167</f>
        <v>2460.7374833653244</v>
      </c>
      <c r="Y756" s="72">
        <f>'Fin_PHES WA ITC 30%'!Z167</f>
        <v>2324.9292434417212</v>
      </c>
      <c r="Z756" s="72">
        <f>'Fin_PHES WA ITC 30%'!AA167</f>
        <v>2194.2819423583155</v>
      </c>
      <c r="AA756" s="72">
        <f>'Fin_PHES WA ITC 30%'!AB167</f>
        <v>2068.6246171496246</v>
      </c>
      <c r="AB756" s="72">
        <f>'Fin_PHES WA ITC 30%'!AC167</f>
        <v>1947.7915743470935</v>
      </c>
      <c r="AC756" s="72">
        <f>'Fin_PHES WA ITC 30%'!AD167</f>
        <v>1831.6222346335917</v>
      </c>
      <c r="AD756" s="72">
        <f>'Fin_PHES WA ITC 30%'!AE167</f>
        <v>1719.9609819410061</v>
      </c>
      <c r="AE756" s="72">
        <f ca="1">'Fin_PHES WA ITC 30%'!AF167</f>
        <v>1299.3652294649989</v>
      </c>
      <c r="AF756" s="72"/>
    </row>
    <row r="757" spans="1:32">
      <c r="A757" t="s">
        <v>1714</v>
      </c>
      <c r="B757" t="s">
        <v>1714</v>
      </c>
      <c r="D757" s="72">
        <f>'Fin_PHES WA ITC 30%'!E168</f>
        <v>0</v>
      </c>
      <c r="E757" s="72">
        <f>'Fin_PHES WA ITC 30%'!F168</f>
        <v>0</v>
      </c>
      <c r="F757" s="72">
        <f>'Fin_PHES WA ITC 30%'!G168</f>
        <v>0</v>
      </c>
      <c r="G757" s="72">
        <f>'Fin_PHES WA ITC 30%'!H168</f>
        <v>0</v>
      </c>
      <c r="H757" s="72">
        <f>'Fin_PHES WA ITC 30%'!I168</f>
        <v>0</v>
      </c>
      <c r="I757" s="72">
        <f>'Fin_PHES WA ITC 30%'!J168</f>
        <v>0</v>
      </c>
      <c r="J757" s="72">
        <f>'Fin_PHES WA ITC 30%'!K168</f>
        <v>7271.1940185347248</v>
      </c>
      <c r="K757" s="72">
        <f>'Fin_PHES WA ITC 30%'!L168</f>
        <v>5742.1769912041445</v>
      </c>
      <c r="L757" s="72">
        <f>'Fin_PHES WA ITC 30%'!M168</f>
        <v>5213.0429033107202</v>
      </c>
      <c r="M757" s="72">
        <f>'Fin_PHES WA ITC 30%'!N168</f>
        <v>4816.2978578809971</v>
      </c>
      <c r="N757" s="72">
        <f>'Fin_PHES WA ITC 30%'!O168</f>
        <v>4476.0466171868466</v>
      </c>
      <c r="O757" s="72">
        <f>'Fin_PHES WA ITC 30%'!P168</f>
        <v>4178.9728914329553</v>
      </c>
      <c r="P757" s="72">
        <f>'Fin_PHES WA ITC 30%'!Q168</f>
        <v>3951.1815593402571</v>
      </c>
      <c r="Q757" s="72">
        <f>'Fin_PHES WA ITC 30%'!R168</f>
        <v>3760.0422007671477</v>
      </c>
      <c r="R757" s="72">
        <f>'Fin_PHES WA ITC 30%'!S168</f>
        <v>3575.8762186626022</v>
      </c>
      <c r="S757" s="72">
        <f>'Fin_PHES WA ITC 30%'!T168</f>
        <v>3398.4571540665652</v>
      </c>
      <c r="T757" s="72">
        <f>'Fin_PHES WA ITC 30%'!U168</f>
        <v>3227.5654464474546</v>
      </c>
      <c r="U757" s="72">
        <f>'Fin_PHES WA ITC 30%'!V168</f>
        <v>3062.9882319102608</v>
      </c>
      <c r="V757" s="72">
        <f>'Fin_PHES WA ITC 30%'!W168</f>
        <v>2904.519147144395</v>
      </c>
      <c r="W757" s="72">
        <f>'Fin_PHES WA ITC 30%'!X168</f>
        <v>2751.9581389513355</v>
      </c>
      <c r="X757" s="72">
        <f>'Fin_PHES WA ITC 30%'!Y168</f>
        <v>2605.1112791965215</v>
      </c>
      <c r="Y757" s="72">
        <f>'Fin_PHES WA ITC 30%'!Z168</f>
        <v>2463.7905850341767</v>
      </c>
      <c r="Z757" s="72">
        <f>'Fin_PHES WA ITC 30%'!AA168</f>
        <v>2327.8138442579811</v>
      </c>
      <c r="AA757" s="72">
        <f>'Fin_PHES WA ITC 30%'!AB168</f>
        <v>2197.0044456344408</v>
      </c>
      <c r="AB757" s="72">
        <f>'Fin_PHES WA ITC 30%'!AC168</f>
        <v>2071.1912140798313</v>
      </c>
      <c r="AC757" s="72">
        <f>'Fin_PHES WA ITC 30%'!AD168</f>
        <v>1950.2082505453543</v>
      </c>
      <c r="AD757" s="72">
        <f>'Fin_PHES WA ITC 30%'!AE168</f>
        <v>1833.8947764789004</v>
      </c>
      <c r="AE757" s="72">
        <f ca="1">'Fin_PHES WA ITC 30%'!AF168</f>
        <v>1356.0245874889026</v>
      </c>
      <c r="AF757" s="72"/>
    </row>
    <row r="758" spans="1:32">
      <c r="A758" t="s">
        <v>1715</v>
      </c>
      <c r="B758" t="s">
        <v>1715</v>
      </c>
      <c r="D758" s="72">
        <f>'Fin_PHES WA ITC 30%'!E169</f>
        <v>0</v>
      </c>
      <c r="E758" s="72">
        <f>'Fin_PHES WA ITC 30%'!F169</f>
        <v>0</v>
      </c>
      <c r="F758" s="72">
        <f>'Fin_PHES WA ITC 30%'!G169</f>
        <v>0</v>
      </c>
      <c r="G758" s="72">
        <f>'Fin_PHES WA ITC 30%'!H169</f>
        <v>0</v>
      </c>
      <c r="H758" s="72">
        <f>'Fin_PHES WA ITC 30%'!I169</f>
        <v>0</v>
      </c>
      <c r="I758" s="72">
        <f>'Fin_PHES WA ITC 30%'!J169</f>
        <v>0</v>
      </c>
      <c r="J758" s="72">
        <f>'Fin_PHES WA ITC 30%'!K169</f>
        <v>0</v>
      </c>
      <c r="K758" s="72">
        <f>'Fin_PHES WA ITC 30%'!L169</f>
        <v>7280.2103637563414</v>
      </c>
      <c r="L758" s="72">
        <f>'Fin_PHES WA ITC 30%'!M169</f>
        <v>5749.2973417193898</v>
      </c>
      <c r="M758" s="72">
        <f>'Fin_PHES WA ITC 30%'!N169</f>
        <v>5219.5071228531424</v>
      </c>
      <c r="N758" s="72">
        <f>'Fin_PHES WA ITC 30%'!O169</f>
        <v>4822.2701100401482</v>
      </c>
      <c r="O758" s="72">
        <f>'Fin_PHES WA ITC 30%'!P169</f>
        <v>4481.5969547828081</v>
      </c>
      <c r="P758" s="72">
        <f>'Fin_PHES WA ITC 30%'!Q169</f>
        <v>4184.1548549680901</v>
      </c>
      <c r="Q758" s="72">
        <f>'Fin_PHES WA ITC 30%'!R169</f>
        <v>3956.081059598604</v>
      </c>
      <c r="R758" s="72">
        <f>'Fin_PHES WA ITC 30%'!S169</f>
        <v>3764.7046865216957</v>
      </c>
      <c r="S758" s="72">
        <f>'Fin_PHES WA ITC 30%'!T169</f>
        <v>3580.3103369621622</v>
      </c>
      <c r="T758" s="72">
        <f>'Fin_PHES WA ITC 30%'!U169</f>
        <v>3402.6712711488258</v>
      </c>
      <c r="U758" s="72">
        <f>'Fin_PHES WA ITC 30%'!V169</f>
        <v>3231.5676562930939</v>
      </c>
      <c r="V758" s="72">
        <f>'Fin_PHES WA ITC 30%'!W169</f>
        <v>3066.7863645468342</v>
      </c>
      <c r="W758" s="72">
        <f>'Fin_PHES WA ITC 30%'!X169</f>
        <v>2908.1207767071182</v>
      </c>
      <c r="X758" s="72">
        <f>'Fin_PHES WA ITC 30%'!Y169</f>
        <v>2755.3705915076803</v>
      </c>
      <c r="Y758" s="72">
        <f>'Fin_PHES WA ITC 30%'!Z169</f>
        <v>2608.3416403413476</v>
      </c>
      <c r="Z758" s="72">
        <f>'Fin_PHES WA ITC 30%'!AA169</f>
        <v>2466.8457072619453</v>
      </c>
      <c r="AA758" s="72">
        <f>'Fin_PHES WA ITC 30%'!AB169</f>
        <v>2330.7003541183958</v>
      </c>
      <c r="AB758" s="72">
        <f>'Fin_PHES WA ITC 30%'!AC169</f>
        <v>2199.7287506777079</v>
      </c>
      <c r="AC758" s="72">
        <f>'Fin_PHES WA ITC 30%'!AD169</f>
        <v>2073.7595095975307</v>
      </c>
      <c r="AD758" s="72">
        <f>'Fin_PHES WA ITC 30%'!AE169</f>
        <v>1952.6265261127705</v>
      </c>
      <c r="AE758" s="72">
        <f ca="1">'Fin_PHES WA ITC 30%'!AF169</f>
        <v>1415.1120134510634</v>
      </c>
      <c r="AF758" s="72"/>
    </row>
    <row r="759" spans="1:32">
      <c r="A759" t="s">
        <v>1716</v>
      </c>
      <c r="B759" t="s">
        <v>1716</v>
      </c>
      <c r="D759" s="72">
        <f>'Fin_PHES WA ITC 30%'!E170</f>
        <v>0</v>
      </c>
      <c r="E759" s="72">
        <f>'Fin_PHES WA ITC 30%'!F170</f>
        <v>0</v>
      </c>
      <c r="F759" s="72">
        <f>'Fin_PHES WA ITC 30%'!G170</f>
        <v>0</v>
      </c>
      <c r="G759" s="72">
        <f>'Fin_PHES WA ITC 30%'!H170</f>
        <v>0</v>
      </c>
      <c r="H759" s="72">
        <f>'Fin_PHES WA ITC 30%'!I170</f>
        <v>0</v>
      </c>
      <c r="I759" s="72">
        <f>'Fin_PHES WA ITC 30%'!J170</f>
        <v>0</v>
      </c>
      <c r="J759" s="72">
        <f>'Fin_PHES WA ITC 30%'!K170</f>
        <v>0</v>
      </c>
      <c r="K759" s="72">
        <f>'Fin_PHES WA ITC 30%'!L170</f>
        <v>0</v>
      </c>
      <c r="L759" s="72">
        <f>'Fin_PHES WA ITC 30%'!M170</f>
        <v>7289.2326907003753</v>
      </c>
      <c r="M759" s="72">
        <f>'Fin_PHES WA ITC 30%'!N170</f>
        <v>5756.4224160954946</v>
      </c>
      <c r="N759" s="72">
        <f>'Fin_PHES WA ITC 30%'!O170</f>
        <v>5225.9756309588329</v>
      </c>
      <c r="O759" s="72">
        <f>'Fin_PHES WA ITC 30%'!P170</f>
        <v>4828.2463243761813</v>
      </c>
      <c r="P759" s="72">
        <f>'Fin_PHES WA ITC 30%'!Q170</f>
        <v>4487.1509746444781</v>
      </c>
      <c r="Q759" s="72">
        <f>'Fin_PHES WA ITC 30%'!R170</f>
        <v>4189.340256378181</v>
      </c>
      <c r="R759" s="72">
        <f>'Fin_PHES WA ITC 30%'!S170</f>
        <v>3960.9838103370289</v>
      </c>
      <c r="S759" s="72">
        <f>'Fin_PHES WA ITC 30%'!T170</f>
        <v>3769.3702655135644</v>
      </c>
      <c r="T759" s="72">
        <f>'Fin_PHES WA ITC 30%'!U170</f>
        <v>3584.7473969930088</v>
      </c>
      <c r="U759" s="72">
        <f>'Fin_PHES WA ITC 30%'!V170</f>
        <v>3406.8881840067579</v>
      </c>
      <c r="V759" s="72">
        <f>'Fin_PHES WA ITC 30%'!W170</f>
        <v>3235.5725213285859</v>
      </c>
      <c r="W759" s="72">
        <f>'Fin_PHES WA ITC 30%'!X170</f>
        <v>3070.5870169821255</v>
      </c>
      <c r="X759" s="72">
        <f>'Fin_PHES WA ITC 30%'!Y170</f>
        <v>2911.7247957023401</v>
      </c>
      <c r="Y759" s="72">
        <f>'Fin_PHES WA ITC 30%'!Z170</f>
        <v>2758.7853079906436</v>
      </c>
      <c r="Z759" s="72">
        <f>'Fin_PHES WA ITC 30%'!AA170</f>
        <v>2611.5741446077154</v>
      </c>
      <c r="AA759" s="72">
        <f>'Fin_PHES WA ITC 30%'!AB170</f>
        <v>2469.9028563523348</v>
      </c>
      <c r="AB759" s="72">
        <f>'Fin_PHES WA ITC 30%'!AC170</f>
        <v>2333.5887789787703</v>
      </c>
      <c r="AC759" s="72">
        <f>'Fin_PHES WA ITC 30%'!AD170</f>
        <v>2202.4548631092398</v>
      </c>
      <c r="AD759" s="72">
        <f>'Fin_PHES WA ITC 30%'!AE170</f>
        <v>2076.3295090019478</v>
      </c>
      <c r="AE759" s="72">
        <f ca="1">'Fin_PHES WA ITC 30%'!AF170</f>
        <v>1476.7227473674682</v>
      </c>
      <c r="AF759" s="72"/>
    </row>
    <row r="760" spans="1:32">
      <c r="A760" t="s">
        <v>1717</v>
      </c>
      <c r="B760" t="s">
        <v>1717</v>
      </c>
      <c r="D760" s="72">
        <f>'Fin_PHES WA ITC 30%'!E171</f>
        <v>0</v>
      </c>
      <c r="E760" s="72">
        <f>'Fin_PHES WA ITC 30%'!F171</f>
        <v>0</v>
      </c>
      <c r="F760" s="72">
        <f>'Fin_PHES WA ITC 30%'!G171</f>
        <v>0</v>
      </c>
      <c r="G760" s="72">
        <f>'Fin_PHES WA ITC 30%'!H171</f>
        <v>0</v>
      </c>
      <c r="H760" s="72">
        <f>'Fin_PHES WA ITC 30%'!I171</f>
        <v>0</v>
      </c>
      <c r="I760" s="72">
        <f>'Fin_PHES WA ITC 30%'!J171</f>
        <v>0</v>
      </c>
      <c r="J760" s="72">
        <f>'Fin_PHES WA ITC 30%'!K171</f>
        <v>0</v>
      </c>
      <c r="K760" s="72">
        <f>'Fin_PHES WA ITC 30%'!L171</f>
        <v>0</v>
      </c>
      <c r="L760" s="72">
        <f>'Fin_PHES WA ITC 30%'!M171</f>
        <v>0</v>
      </c>
      <c r="M760" s="72">
        <f>'Fin_PHES WA ITC 30%'!N171</f>
        <v>7298.2610179097765</v>
      </c>
      <c r="N760" s="72">
        <f>'Fin_PHES WA ITC 30%'!O171</f>
        <v>5763.5522289761211</v>
      </c>
      <c r="O760" s="72">
        <f>'Fin_PHES WA ITC 30%'!P171</f>
        <v>5232.4484409220622</v>
      </c>
      <c r="P760" s="72">
        <f>'Fin_PHES WA ITC 30%'!Q171</f>
        <v>4834.2265131715894</v>
      </c>
      <c r="Q760" s="72">
        <f>'Fin_PHES WA ITC 30%'!R171</f>
        <v>4492.7086881866389</v>
      </c>
      <c r="R760" s="72">
        <f>'Fin_PHES WA ITC 30%'!S171</f>
        <v>4194.5291063204195</v>
      </c>
      <c r="S760" s="72">
        <f>'Fin_PHES WA ITC 30%'!T171</f>
        <v>3965.8898216318103</v>
      </c>
      <c r="T760" s="72">
        <f>'Fin_PHES WA ITC 30%'!U171</f>
        <v>3774.0389473315931</v>
      </c>
      <c r="U760" s="72">
        <f>'Fin_PHES WA ITC 30%'!V171</f>
        <v>3589.1874078743176</v>
      </c>
      <c r="V760" s="72">
        <f>'Fin_PHES WA ITC 30%'!W171</f>
        <v>3411.1079013070853</v>
      </c>
      <c r="W760" s="72">
        <f>'Fin_PHES WA ITC 30%'!X171</f>
        <v>3239.5800497848495</v>
      </c>
      <c r="X760" s="72">
        <f>'Fin_PHES WA ITC 30%'!Y171</f>
        <v>3074.3901970273478</v>
      </c>
      <c r="Y760" s="72">
        <f>'Fin_PHES WA ITC 30%'!Z171</f>
        <v>2915.3312115371464</v>
      </c>
      <c r="Z760" s="72">
        <f>'Fin_PHES WA ITC 30%'!AA171</f>
        <v>2762.2022954182507</v>
      </c>
      <c r="AA760" s="72">
        <f>'Fin_PHES WA ITC 30%'!AB171</f>
        <v>2614.808798639162</v>
      </c>
      <c r="AB760" s="72">
        <f>'Fin_PHES WA ITC 30%'!AC171</f>
        <v>2472.9620385884887</v>
      </c>
      <c r="AC760" s="72">
        <f>'Fin_PHES WA ITC 30%'!AD171</f>
        <v>2336.4791247754815</v>
      </c>
      <c r="AD760" s="72">
        <f>'Fin_PHES WA ITC 30%'!AE171</f>
        <v>2205.1827885318235</v>
      </c>
      <c r="AE760" s="72">
        <f ca="1">'Fin_PHES WA ITC 30%'!AF171</f>
        <v>1540.9553951998007</v>
      </c>
      <c r="AF760" s="72"/>
    </row>
    <row r="761" spans="1:32">
      <c r="A761" t="s">
        <v>1718</v>
      </c>
      <c r="B761" t="s">
        <v>1718</v>
      </c>
      <c r="D761" s="72">
        <f>'Fin_PHES WA ITC 30%'!E172</f>
        <v>0</v>
      </c>
      <c r="E761" s="72">
        <f>'Fin_PHES WA ITC 30%'!F172</f>
        <v>0</v>
      </c>
      <c r="F761" s="72">
        <f>'Fin_PHES WA ITC 30%'!G172</f>
        <v>0</v>
      </c>
      <c r="G761" s="72">
        <f>'Fin_PHES WA ITC 30%'!H172</f>
        <v>0</v>
      </c>
      <c r="H761" s="72">
        <f>'Fin_PHES WA ITC 30%'!I172</f>
        <v>0</v>
      </c>
      <c r="I761" s="72">
        <f>'Fin_PHES WA ITC 30%'!J172</f>
        <v>0</v>
      </c>
      <c r="J761" s="72">
        <f>'Fin_PHES WA ITC 30%'!K172</f>
        <v>0</v>
      </c>
      <c r="K761" s="72">
        <f>'Fin_PHES WA ITC 30%'!L172</f>
        <v>0</v>
      </c>
      <c r="L761" s="72">
        <f>'Fin_PHES WA ITC 30%'!M172</f>
        <v>0</v>
      </c>
      <c r="M761" s="72">
        <f>'Fin_PHES WA ITC 30%'!N172</f>
        <v>0</v>
      </c>
      <c r="N761" s="72">
        <f>'Fin_PHES WA ITC 30%'!O172</f>
        <v>7307.2953638671988</v>
      </c>
      <c r="O761" s="72">
        <f>'Fin_PHES WA ITC 30%'!P172</f>
        <v>5770.6867949573134</v>
      </c>
      <c r="P761" s="72">
        <f>'Fin_PHES WA ITC 30%'!Q172</f>
        <v>5238.9255659938635</v>
      </c>
      <c r="Q761" s="72">
        <f>'Fin_PHES WA ITC 30%'!R172</f>
        <v>4840.2106886689262</v>
      </c>
      <c r="R761" s="72">
        <f>'Fin_PHES WA ITC 30%'!S172</f>
        <v>4498.2701067869593</v>
      </c>
      <c r="S761" s="72">
        <f>'Fin_PHES WA ITC 30%'!T172</f>
        <v>4199.7214154173371</v>
      </c>
      <c r="T761" s="72">
        <f>'Fin_PHES WA ITC 30%'!U172</f>
        <v>3970.7991035264577</v>
      </c>
      <c r="U761" s="72">
        <f>'Fin_PHES WA ITC 30%'!V172</f>
        <v>3778.7107415334312</v>
      </c>
      <c r="V761" s="72">
        <f>'Fin_PHES WA ITC 30%'!W172</f>
        <v>3593.6303786956114</v>
      </c>
      <c r="W761" s="72">
        <f>'Fin_PHES WA ITC 30%'!X172</f>
        <v>3415.3304316883468</v>
      </c>
      <c r="X761" s="72">
        <f>'Fin_PHES WA ITC 30%'!Y172</f>
        <v>3243.590249866033</v>
      </c>
      <c r="Y761" s="72">
        <f>'Fin_PHES WA ITC 30%'!Z172</f>
        <v>3078.1959124683126</v>
      </c>
      <c r="Z761" s="72">
        <f>'Fin_PHES WA ITC 30%'!AA172</f>
        <v>2918.9400315945359</v>
      </c>
      <c r="AA761" s="72">
        <f>'Fin_PHES WA ITC 30%'!AB172</f>
        <v>2765.6215607857062</v>
      </c>
      <c r="AB761" s="72">
        <f>'Fin_PHES WA ITC 30%'!AC172</f>
        <v>2618.0456090576226</v>
      </c>
      <c r="AC761" s="72">
        <f>'Fin_PHES WA ITC 30%'!AD172</f>
        <v>2476.023260233118</v>
      </c>
      <c r="AD761" s="72">
        <f>'Fin_PHES WA ITC 30%'!AE172</f>
        <v>2339.3713974255979</v>
      </c>
      <c r="AE761" s="72">
        <f ca="1">'Fin_PHES WA ITC 30%'!AF172</f>
        <v>1607.9120361012169</v>
      </c>
      <c r="AF761" s="72"/>
    </row>
    <row r="762" spans="1:32">
      <c r="A762" t="s">
        <v>1719</v>
      </c>
      <c r="B762" t="s">
        <v>1719</v>
      </c>
      <c r="D762" s="72">
        <f>'Fin_PHES WA ITC 30%'!E173</f>
        <v>0</v>
      </c>
      <c r="E762" s="72">
        <f>'Fin_PHES WA ITC 30%'!F173</f>
        <v>0</v>
      </c>
      <c r="F762" s="72">
        <f>'Fin_PHES WA ITC 30%'!G173</f>
        <v>0</v>
      </c>
      <c r="G762" s="72">
        <f>'Fin_PHES WA ITC 30%'!H173</f>
        <v>0</v>
      </c>
      <c r="H762" s="72">
        <f>'Fin_PHES WA ITC 30%'!I173</f>
        <v>0</v>
      </c>
      <c r="I762" s="72">
        <f>'Fin_PHES WA ITC 30%'!J173</f>
        <v>0</v>
      </c>
      <c r="J762" s="72">
        <f>'Fin_PHES WA ITC 30%'!K173</f>
        <v>0</v>
      </c>
      <c r="K762" s="72">
        <f>'Fin_PHES WA ITC 30%'!L173</f>
        <v>0</v>
      </c>
      <c r="L762" s="72">
        <f>'Fin_PHES WA ITC 30%'!M173</f>
        <v>0</v>
      </c>
      <c r="M762" s="72">
        <f>'Fin_PHES WA ITC 30%'!N173</f>
        <v>0</v>
      </c>
      <c r="N762" s="72">
        <f>'Fin_PHES WA ITC 30%'!O173</f>
        <v>0</v>
      </c>
      <c r="O762" s="72">
        <f>'Fin_PHES WA ITC 30%'!P173</f>
        <v>7307.2953638671988</v>
      </c>
      <c r="P762" s="72">
        <f>'Fin_PHES WA ITC 30%'!Q173</f>
        <v>5770.6867949573134</v>
      </c>
      <c r="Q762" s="72">
        <f>'Fin_PHES WA ITC 30%'!R173</f>
        <v>5238.9255659938644</v>
      </c>
      <c r="R762" s="72">
        <f>'Fin_PHES WA ITC 30%'!S173</f>
        <v>4840.2106886689262</v>
      </c>
      <c r="S762" s="72">
        <f>'Fin_PHES WA ITC 30%'!T173</f>
        <v>4498.2701067869575</v>
      </c>
      <c r="T762" s="72">
        <f>'Fin_PHES WA ITC 30%'!U173</f>
        <v>4199.7214154173362</v>
      </c>
      <c r="U762" s="72">
        <f>'Fin_PHES WA ITC 30%'!V173</f>
        <v>3970.7991035264581</v>
      </c>
      <c r="V762" s="72">
        <f>'Fin_PHES WA ITC 30%'!W173</f>
        <v>3778.7107415334308</v>
      </c>
      <c r="W762" s="72">
        <f>'Fin_PHES WA ITC 30%'!X173</f>
        <v>3593.6303786956109</v>
      </c>
      <c r="X762" s="72">
        <f>'Fin_PHES WA ITC 30%'!Y173</f>
        <v>3415.3304316883468</v>
      </c>
      <c r="Y762" s="72">
        <f>'Fin_PHES WA ITC 30%'!Z173</f>
        <v>3243.5902498660325</v>
      </c>
      <c r="Z762" s="72">
        <f>'Fin_PHES WA ITC 30%'!AA173</f>
        <v>3078.1959124683131</v>
      </c>
      <c r="AA762" s="72">
        <f>'Fin_PHES WA ITC 30%'!AB173</f>
        <v>2918.9400315945359</v>
      </c>
      <c r="AB762" s="72">
        <f>'Fin_PHES WA ITC 30%'!AC173</f>
        <v>2765.6215607857066</v>
      </c>
      <c r="AC762" s="72">
        <f>'Fin_PHES WA ITC 30%'!AD173</f>
        <v>2618.0456090576231</v>
      </c>
      <c r="AD762" s="72">
        <f>'Fin_PHES WA ITC 30%'!AE173</f>
        <v>2476.023260233118</v>
      </c>
      <c r="AE762" s="72">
        <f ca="1">'Fin_PHES WA ITC 30%'!AF173</f>
        <v>1675.6252957474803</v>
      </c>
      <c r="AF762" s="72"/>
    </row>
    <row r="763" spans="1:32">
      <c r="A763" t="s">
        <v>1720</v>
      </c>
      <c r="B763" t="s">
        <v>1720</v>
      </c>
      <c r="D763" s="72">
        <f>'Fin_PHES WA ITC 30%'!E174</f>
        <v>0</v>
      </c>
      <c r="E763" s="72">
        <f>'Fin_PHES WA ITC 30%'!F174</f>
        <v>0</v>
      </c>
      <c r="F763" s="72">
        <f>'Fin_PHES WA ITC 30%'!G174</f>
        <v>0</v>
      </c>
      <c r="G763" s="72">
        <f>'Fin_PHES WA ITC 30%'!H174</f>
        <v>0</v>
      </c>
      <c r="H763" s="72">
        <f>'Fin_PHES WA ITC 30%'!I174</f>
        <v>0</v>
      </c>
      <c r="I763" s="72">
        <f>'Fin_PHES WA ITC 30%'!J174</f>
        <v>0</v>
      </c>
      <c r="J763" s="72">
        <f>'Fin_PHES WA ITC 30%'!K174</f>
        <v>0</v>
      </c>
      <c r="K763" s="72">
        <f>'Fin_PHES WA ITC 30%'!L174</f>
        <v>0</v>
      </c>
      <c r="L763" s="72">
        <f>'Fin_PHES WA ITC 30%'!M174</f>
        <v>0</v>
      </c>
      <c r="M763" s="72">
        <f>'Fin_PHES WA ITC 30%'!N174</f>
        <v>0</v>
      </c>
      <c r="N763" s="72">
        <f>'Fin_PHES WA ITC 30%'!O174</f>
        <v>0</v>
      </c>
      <c r="O763" s="72">
        <f>'Fin_PHES WA ITC 30%'!P174</f>
        <v>0</v>
      </c>
      <c r="P763" s="72">
        <f>'Fin_PHES WA ITC 30%'!Q174</f>
        <v>7307.2953638671988</v>
      </c>
      <c r="Q763" s="72">
        <f>'Fin_PHES WA ITC 30%'!R174</f>
        <v>5770.6867949573143</v>
      </c>
      <c r="R763" s="72">
        <f>'Fin_PHES WA ITC 30%'!S174</f>
        <v>5238.9255659938635</v>
      </c>
      <c r="S763" s="72">
        <f>'Fin_PHES WA ITC 30%'!T174</f>
        <v>4840.2106886689253</v>
      </c>
      <c r="T763" s="72">
        <f>'Fin_PHES WA ITC 30%'!U174</f>
        <v>4498.2701067869575</v>
      </c>
      <c r="U763" s="72">
        <f>'Fin_PHES WA ITC 30%'!V174</f>
        <v>4199.7214154173362</v>
      </c>
      <c r="V763" s="72">
        <f>'Fin_PHES WA ITC 30%'!W174</f>
        <v>3970.7991035264577</v>
      </c>
      <c r="W763" s="72">
        <f>'Fin_PHES WA ITC 30%'!X174</f>
        <v>3778.7107415334308</v>
      </c>
      <c r="X763" s="72">
        <f>'Fin_PHES WA ITC 30%'!Y174</f>
        <v>3593.6303786956105</v>
      </c>
      <c r="Y763" s="72">
        <f>'Fin_PHES WA ITC 30%'!Z174</f>
        <v>3415.3304316883473</v>
      </c>
      <c r="Z763" s="72">
        <f>'Fin_PHES WA ITC 30%'!AA174</f>
        <v>3243.5902498660325</v>
      </c>
      <c r="AA763" s="72">
        <f>'Fin_PHES WA ITC 30%'!AB174</f>
        <v>3078.1959124683131</v>
      </c>
      <c r="AB763" s="72">
        <f>'Fin_PHES WA ITC 30%'!AC174</f>
        <v>2918.940031594535</v>
      </c>
      <c r="AC763" s="72">
        <f>'Fin_PHES WA ITC 30%'!AD174</f>
        <v>2765.6215607857066</v>
      </c>
      <c r="AD763" s="72">
        <f>'Fin_PHES WA ITC 30%'!AE174</f>
        <v>2618.0456090576226</v>
      </c>
      <c r="AE763" s="72">
        <f ca="1">'Fin_PHES WA ITC 30%'!AF174</f>
        <v>1746.1017415368462</v>
      </c>
      <c r="AF763" s="72"/>
    </row>
    <row r="764" spans="1:32">
      <c r="A764" t="s">
        <v>1721</v>
      </c>
      <c r="B764" t="s">
        <v>1721</v>
      </c>
      <c r="D764" s="72">
        <f>'Fin_PHES WA ITC 30%'!E175</f>
        <v>0</v>
      </c>
      <c r="E764" s="72">
        <f>'Fin_PHES WA ITC 30%'!F175</f>
        <v>0</v>
      </c>
      <c r="F764" s="72">
        <f>'Fin_PHES WA ITC 30%'!G175</f>
        <v>0</v>
      </c>
      <c r="G764" s="72">
        <f>'Fin_PHES WA ITC 30%'!H175</f>
        <v>0</v>
      </c>
      <c r="H764" s="72">
        <f>'Fin_PHES WA ITC 30%'!I175</f>
        <v>0</v>
      </c>
      <c r="I764" s="72">
        <f>'Fin_PHES WA ITC 30%'!J175</f>
        <v>0</v>
      </c>
      <c r="J764" s="72">
        <f>'Fin_PHES WA ITC 30%'!K175</f>
        <v>0</v>
      </c>
      <c r="K764" s="72">
        <f>'Fin_PHES WA ITC 30%'!L175</f>
        <v>0</v>
      </c>
      <c r="L764" s="72">
        <f>'Fin_PHES WA ITC 30%'!M175</f>
        <v>0</v>
      </c>
      <c r="M764" s="72">
        <f>'Fin_PHES WA ITC 30%'!N175</f>
        <v>0</v>
      </c>
      <c r="N764" s="72">
        <f>'Fin_PHES WA ITC 30%'!O175</f>
        <v>0</v>
      </c>
      <c r="O764" s="72">
        <f>'Fin_PHES WA ITC 30%'!P175</f>
        <v>0</v>
      </c>
      <c r="P764" s="72">
        <f>'Fin_PHES WA ITC 30%'!Q175</f>
        <v>0</v>
      </c>
      <c r="Q764" s="72">
        <f>'Fin_PHES WA ITC 30%'!R175</f>
        <v>7307.295363867197</v>
      </c>
      <c r="R764" s="72">
        <f>'Fin_PHES WA ITC 30%'!S175</f>
        <v>5770.6867949573143</v>
      </c>
      <c r="S764" s="72">
        <f>'Fin_PHES WA ITC 30%'!T175</f>
        <v>5238.9255659938626</v>
      </c>
      <c r="T764" s="72">
        <f>'Fin_PHES WA ITC 30%'!U175</f>
        <v>4840.2106886689244</v>
      </c>
      <c r="U764" s="72">
        <f>'Fin_PHES WA ITC 30%'!V175</f>
        <v>4498.2701067869584</v>
      </c>
      <c r="V764" s="72">
        <f>'Fin_PHES WA ITC 30%'!W175</f>
        <v>4199.7214154173362</v>
      </c>
      <c r="W764" s="72">
        <f>'Fin_PHES WA ITC 30%'!X175</f>
        <v>3970.7991035264572</v>
      </c>
      <c r="X764" s="72">
        <f>'Fin_PHES WA ITC 30%'!Y175</f>
        <v>3778.7107415334317</v>
      </c>
      <c r="Y764" s="72">
        <f>'Fin_PHES WA ITC 30%'!Z175</f>
        <v>3593.6303786956105</v>
      </c>
      <c r="Z764" s="72">
        <f>'Fin_PHES WA ITC 30%'!AA175</f>
        <v>3415.3304316883473</v>
      </c>
      <c r="AA764" s="72">
        <f>'Fin_PHES WA ITC 30%'!AB175</f>
        <v>3243.5902498660321</v>
      </c>
      <c r="AB764" s="72">
        <f>'Fin_PHES WA ITC 30%'!AC175</f>
        <v>3078.1959124683121</v>
      </c>
      <c r="AC764" s="72">
        <f>'Fin_PHES WA ITC 30%'!AD175</f>
        <v>2918.9400315945359</v>
      </c>
      <c r="AD764" s="72">
        <f>'Fin_PHES WA ITC 30%'!AE175</f>
        <v>2765.6215607857066</v>
      </c>
      <c r="AE764" s="72">
        <f ca="1">'Fin_PHES WA ITC 30%'!AF175</f>
        <v>1819.4437260030318</v>
      </c>
      <c r="AF764" s="72"/>
    </row>
    <row r="765" spans="1:32">
      <c r="A765" t="s">
        <v>1722</v>
      </c>
      <c r="B765" t="s">
        <v>1722</v>
      </c>
      <c r="D765" s="72">
        <f>'Fin_PHES WA ITC 30%'!E176</f>
        <v>0</v>
      </c>
      <c r="E765" s="72">
        <f>'Fin_PHES WA ITC 30%'!F176</f>
        <v>0</v>
      </c>
      <c r="F765" s="72">
        <f>'Fin_PHES WA ITC 30%'!G176</f>
        <v>0</v>
      </c>
      <c r="G765" s="72">
        <f>'Fin_PHES WA ITC 30%'!H176</f>
        <v>0</v>
      </c>
      <c r="H765" s="72">
        <f>'Fin_PHES WA ITC 30%'!I176</f>
        <v>0</v>
      </c>
      <c r="I765" s="72">
        <f>'Fin_PHES WA ITC 30%'!J176</f>
        <v>0</v>
      </c>
      <c r="J765" s="72">
        <f>'Fin_PHES WA ITC 30%'!K176</f>
        <v>0</v>
      </c>
      <c r="K765" s="72">
        <f>'Fin_PHES WA ITC 30%'!L176</f>
        <v>0</v>
      </c>
      <c r="L765" s="72">
        <f>'Fin_PHES WA ITC 30%'!M176</f>
        <v>0</v>
      </c>
      <c r="M765" s="72">
        <f>'Fin_PHES WA ITC 30%'!N176</f>
        <v>0</v>
      </c>
      <c r="N765" s="72">
        <f>'Fin_PHES WA ITC 30%'!O176</f>
        <v>0</v>
      </c>
      <c r="O765" s="72">
        <f>'Fin_PHES WA ITC 30%'!P176</f>
        <v>0</v>
      </c>
      <c r="P765" s="72">
        <f>'Fin_PHES WA ITC 30%'!Q176</f>
        <v>0</v>
      </c>
      <c r="Q765" s="72">
        <f>'Fin_PHES WA ITC 30%'!R176</f>
        <v>0</v>
      </c>
      <c r="R765" s="72">
        <f>'Fin_PHES WA ITC 30%'!S176</f>
        <v>7307.2953638671979</v>
      </c>
      <c r="S765" s="72">
        <f>'Fin_PHES WA ITC 30%'!T176</f>
        <v>5770.6867949573125</v>
      </c>
      <c r="T765" s="72">
        <f>'Fin_PHES WA ITC 30%'!U176</f>
        <v>5238.9255659938608</v>
      </c>
      <c r="U765" s="72">
        <f>'Fin_PHES WA ITC 30%'!V176</f>
        <v>4840.2106886689253</v>
      </c>
      <c r="V765" s="72">
        <f>'Fin_PHES WA ITC 30%'!W176</f>
        <v>4498.2701067869575</v>
      </c>
      <c r="W765" s="72">
        <f>'Fin_PHES WA ITC 30%'!X176</f>
        <v>4199.7214154173353</v>
      </c>
      <c r="X765" s="72">
        <f>'Fin_PHES WA ITC 30%'!Y176</f>
        <v>3970.7991035264563</v>
      </c>
      <c r="Y765" s="72">
        <f>'Fin_PHES WA ITC 30%'!Z176</f>
        <v>3778.7107415334308</v>
      </c>
      <c r="Z765" s="72">
        <f>'Fin_PHES WA ITC 30%'!AA176</f>
        <v>3593.6303786956109</v>
      </c>
      <c r="AA765" s="72">
        <f>'Fin_PHES WA ITC 30%'!AB176</f>
        <v>3415.3304316883468</v>
      </c>
      <c r="AB765" s="72">
        <f>'Fin_PHES WA ITC 30%'!AC176</f>
        <v>3243.5902498660325</v>
      </c>
      <c r="AC765" s="72">
        <f>'Fin_PHES WA ITC 30%'!AD176</f>
        <v>3078.1959124683131</v>
      </c>
      <c r="AD765" s="72">
        <f>'Fin_PHES WA ITC 30%'!AE176</f>
        <v>2918.9400315945354</v>
      </c>
      <c r="AE765" s="72">
        <f ca="1">'Fin_PHES WA ITC 30%'!AF176</f>
        <v>1895.7569982458028</v>
      </c>
      <c r="AF765" s="72"/>
    </row>
    <row r="766" spans="1:32">
      <c r="A766" t="s">
        <v>1723</v>
      </c>
      <c r="B766" t="s">
        <v>1723</v>
      </c>
      <c r="D766" s="72">
        <f>'Fin_PHES WA ITC 30%'!E177</f>
        <v>0</v>
      </c>
      <c r="E766" s="72">
        <f>'Fin_PHES WA ITC 30%'!F177</f>
        <v>0</v>
      </c>
      <c r="F766" s="72">
        <f>'Fin_PHES WA ITC 30%'!G177</f>
        <v>0</v>
      </c>
      <c r="G766" s="72">
        <f>'Fin_PHES WA ITC 30%'!H177</f>
        <v>0</v>
      </c>
      <c r="H766" s="72">
        <f>'Fin_PHES WA ITC 30%'!I177</f>
        <v>0</v>
      </c>
      <c r="I766" s="72">
        <f>'Fin_PHES WA ITC 30%'!J177</f>
        <v>0</v>
      </c>
      <c r="J766" s="72">
        <f>'Fin_PHES WA ITC 30%'!K177</f>
        <v>0</v>
      </c>
      <c r="K766" s="72">
        <f>'Fin_PHES WA ITC 30%'!L177</f>
        <v>0</v>
      </c>
      <c r="L766" s="72">
        <f>'Fin_PHES WA ITC 30%'!M177</f>
        <v>0</v>
      </c>
      <c r="M766" s="72">
        <f>'Fin_PHES WA ITC 30%'!N177</f>
        <v>0</v>
      </c>
      <c r="N766" s="72">
        <f>'Fin_PHES WA ITC 30%'!O177</f>
        <v>0</v>
      </c>
      <c r="O766" s="72">
        <f>'Fin_PHES WA ITC 30%'!P177</f>
        <v>0</v>
      </c>
      <c r="P766" s="72">
        <f>'Fin_PHES WA ITC 30%'!Q177</f>
        <v>0</v>
      </c>
      <c r="Q766" s="72">
        <f>'Fin_PHES WA ITC 30%'!R177</f>
        <v>0</v>
      </c>
      <c r="R766" s="72">
        <f>'Fin_PHES WA ITC 30%'!S177</f>
        <v>0</v>
      </c>
      <c r="S766" s="72">
        <f>'Fin_PHES WA ITC 30%'!T177</f>
        <v>7307.2953638671961</v>
      </c>
      <c r="T766" s="72">
        <f>'Fin_PHES WA ITC 30%'!U177</f>
        <v>5770.6867949573116</v>
      </c>
      <c r="U766" s="72">
        <f>'Fin_PHES WA ITC 30%'!V177</f>
        <v>5238.9255659938617</v>
      </c>
      <c r="V766" s="72">
        <f>'Fin_PHES WA ITC 30%'!W177</f>
        <v>4840.2106886689235</v>
      </c>
      <c r="W766" s="72">
        <f>'Fin_PHES WA ITC 30%'!X177</f>
        <v>4498.2701067869566</v>
      </c>
      <c r="X766" s="72">
        <f>'Fin_PHES WA ITC 30%'!Y177</f>
        <v>4199.7214154173353</v>
      </c>
      <c r="Y766" s="72">
        <f>'Fin_PHES WA ITC 30%'!Z177</f>
        <v>3970.7991035264572</v>
      </c>
      <c r="Z766" s="72">
        <f>'Fin_PHES WA ITC 30%'!AA177</f>
        <v>3778.7107415334303</v>
      </c>
      <c r="AA766" s="72">
        <f>'Fin_PHES WA ITC 30%'!AB177</f>
        <v>3593.6303786956105</v>
      </c>
      <c r="AB766" s="72">
        <f>'Fin_PHES WA ITC 30%'!AC177</f>
        <v>3415.3304316883468</v>
      </c>
      <c r="AC766" s="72">
        <f>'Fin_PHES WA ITC 30%'!AD177</f>
        <v>3243.590249866033</v>
      </c>
      <c r="AD766" s="72">
        <f>'Fin_PHES WA ITC 30%'!AE177</f>
        <v>3078.1959124683121</v>
      </c>
      <c r="AE766" s="72">
        <f ca="1">'Fin_PHES WA ITC 30%'!AF177</f>
        <v>1975.1508057011151</v>
      </c>
      <c r="AF766" s="72"/>
    </row>
    <row r="767" spans="1:32">
      <c r="A767" t="s">
        <v>1724</v>
      </c>
      <c r="B767" t="s">
        <v>1724</v>
      </c>
      <c r="D767" s="72">
        <f>'Fin_PHES WA ITC 30%'!E178</f>
        <v>0</v>
      </c>
      <c r="E767" s="72">
        <f>'Fin_PHES WA ITC 30%'!F178</f>
        <v>0</v>
      </c>
      <c r="F767" s="72">
        <f>'Fin_PHES WA ITC 30%'!G178</f>
        <v>0</v>
      </c>
      <c r="G767" s="72">
        <f>'Fin_PHES WA ITC 30%'!H178</f>
        <v>0</v>
      </c>
      <c r="H767" s="72">
        <f>'Fin_PHES WA ITC 30%'!I178</f>
        <v>0</v>
      </c>
      <c r="I767" s="72">
        <f>'Fin_PHES WA ITC 30%'!J178</f>
        <v>0</v>
      </c>
      <c r="J767" s="72">
        <f>'Fin_PHES WA ITC 30%'!K178</f>
        <v>0</v>
      </c>
      <c r="K767" s="72">
        <f>'Fin_PHES WA ITC 30%'!L178</f>
        <v>0</v>
      </c>
      <c r="L767" s="72">
        <f>'Fin_PHES WA ITC 30%'!M178</f>
        <v>0</v>
      </c>
      <c r="M767" s="72">
        <f>'Fin_PHES WA ITC 30%'!N178</f>
        <v>0</v>
      </c>
      <c r="N767" s="72">
        <f>'Fin_PHES WA ITC 30%'!O178</f>
        <v>0</v>
      </c>
      <c r="O767" s="72">
        <f>'Fin_PHES WA ITC 30%'!P178</f>
        <v>0</v>
      </c>
      <c r="P767" s="72">
        <f>'Fin_PHES WA ITC 30%'!Q178</f>
        <v>0</v>
      </c>
      <c r="Q767" s="72">
        <f>'Fin_PHES WA ITC 30%'!R178</f>
        <v>0</v>
      </c>
      <c r="R767" s="72">
        <f>'Fin_PHES WA ITC 30%'!S178</f>
        <v>0</v>
      </c>
      <c r="S767" s="72">
        <f>'Fin_PHES WA ITC 30%'!T178</f>
        <v>0</v>
      </c>
      <c r="T767" s="72">
        <f>'Fin_PHES WA ITC 30%'!U178</f>
        <v>7307.2953638671961</v>
      </c>
      <c r="U767" s="72">
        <f>'Fin_PHES WA ITC 30%'!V178</f>
        <v>5770.6867949573125</v>
      </c>
      <c r="V767" s="72">
        <f>'Fin_PHES WA ITC 30%'!W178</f>
        <v>5238.9255659938608</v>
      </c>
      <c r="W767" s="72">
        <f>'Fin_PHES WA ITC 30%'!X178</f>
        <v>4840.2106886689244</v>
      </c>
      <c r="X767" s="72">
        <f>'Fin_PHES WA ITC 30%'!Y178</f>
        <v>4498.2701067869584</v>
      </c>
      <c r="Y767" s="72">
        <f>'Fin_PHES WA ITC 30%'!Z178</f>
        <v>4199.7214154173353</v>
      </c>
      <c r="Z767" s="72">
        <f>'Fin_PHES WA ITC 30%'!AA178</f>
        <v>3970.7991035264577</v>
      </c>
      <c r="AA767" s="72">
        <f>'Fin_PHES WA ITC 30%'!AB178</f>
        <v>3778.7107415334299</v>
      </c>
      <c r="AB767" s="72">
        <f>'Fin_PHES WA ITC 30%'!AC178</f>
        <v>3593.6303786956105</v>
      </c>
      <c r="AC767" s="72">
        <f>'Fin_PHES WA ITC 30%'!AD178</f>
        <v>3415.3304316883468</v>
      </c>
      <c r="AD767" s="72">
        <f>'Fin_PHES WA ITC 30%'!AE178</f>
        <v>3243.5902498660321</v>
      </c>
      <c r="AE767" s="72">
        <f ca="1">'Fin_PHES WA ITC 30%'!AF178</f>
        <v>2057.7379988409234</v>
      </c>
      <c r="AF767" s="72"/>
    </row>
    <row r="768" spans="1:32">
      <c r="A768" t="s">
        <v>1725</v>
      </c>
      <c r="B768" t="s">
        <v>1725</v>
      </c>
      <c r="D768" s="72">
        <f>'Fin_PHES WA ITC 30%'!E179</f>
        <v>0</v>
      </c>
      <c r="E768" s="72">
        <f>'Fin_PHES WA ITC 30%'!F179</f>
        <v>0</v>
      </c>
      <c r="F768" s="72">
        <f>'Fin_PHES WA ITC 30%'!G179</f>
        <v>0</v>
      </c>
      <c r="G768" s="72">
        <f>'Fin_PHES WA ITC 30%'!H179</f>
        <v>0</v>
      </c>
      <c r="H768" s="72">
        <f>'Fin_PHES WA ITC 30%'!I179</f>
        <v>0</v>
      </c>
      <c r="I768" s="72">
        <f>'Fin_PHES WA ITC 30%'!J179</f>
        <v>0</v>
      </c>
      <c r="J768" s="72">
        <f>'Fin_PHES WA ITC 30%'!K179</f>
        <v>0</v>
      </c>
      <c r="K768" s="72">
        <f>'Fin_PHES WA ITC 30%'!L179</f>
        <v>0</v>
      </c>
      <c r="L768" s="72">
        <f>'Fin_PHES WA ITC 30%'!M179</f>
        <v>0</v>
      </c>
      <c r="M768" s="72">
        <f>'Fin_PHES WA ITC 30%'!N179</f>
        <v>0</v>
      </c>
      <c r="N768" s="72">
        <f>'Fin_PHES WA ITC 30%'!O179</f>
        <v>0</v>
      </c>
      <c r="O768" s="72">
        <f>'Fin_PHES WA ITC 30%'!P179</f>
        <v>0</v>
      </c>
      <c r="P768" s="72">
        <f>'Fin_PHES WA ITC 30%'!Q179</f>
        <v>0</v>
      </c>
      <c r="Q768" s="72">
        <f>'Fin_PHES WA ITC 30%'!R179</f>
        <v>0</v>
      </c>
      <c r="R768" s="72">
        <f>'Fin_PHES WA ITC 30%'!S179</f>
        <v>0</v>
      </c>
      <c r="S768" s="72">
        <f>'Fin_PHES WA ITC 30%'!T179</f>
        <v>0</v>
      </c>
      <c r="T768" s="72">
        <f>'Fin_PHES WA ITC 30%'!U179</f>
        <v>0</v>
      </c>
      <c r="U768" s="72">
        <f>'Fin_PHES WA ITC 30%'!V179</f>
        <v>7307.2953638671961</v>
      </c>
      <c r="V768" s="72">
        <f>'Fin_PHES WA ITC 30%'!W179</f>
        <v>5770.6867949573125</v>
      </c>
      <c r="W768" s="72">
        <f>'Fin_PHES WA ITC 30%'!X179</f>
        <v>5238.9255659938608</v>
      </c>
      <c r="X768" s="72">
        <f>'Fin_PHES WA ITC 30%'!Y179</f>
        <v>4840.2106886689235</v>
      </c>
      <c r="Y768" s="72">
        <f>'Fin_PHES WA ITC 30%'!Z179</f>
        <v>4498.2701067869584</v>
      </c>
      <c r="Z768" s="72">
        <f>'Fin_PHES WA ITC 30%'!AA179</f>
        <v>4199.7214154173362</v>
      </c>
      <c r="AA768" s="72">
        <f>'Fin_PHES WA ITC 30%'!AB179</f>
        <v>3970.7991035264567</v>
      </c>
      <c r="AB768" s="72">
        <f>'Fin_PHES WA ITC 30%'!AC179</f>
        <v>3778.7107415334303</v>
      </c>
      <c r="AC768" s="72">
        <f>'Fin_PHES WA ITC 30%'!AD179</f>
        <v>3593.6303786956105</v>
      </c>
      <c r="AD768" s="72">
        <f>'Fin_PHES WA ITC 30%'!AE179</f>
        <v>3415.3304316883473</v>
      </c>
      <c r="AE768" s="72">
        <f ca="1">'Fin_PHES WA ITC 30%'!AF179</f>
        <v>2143.6351388919029</v>
      </c>
      <c r="AF768" s="72"/>
    </row>
    <row r="769" spans="1:32">
      <c r="A769" t="s">
        <v>1726</v>
      </c>
      <c r="B769" t="s">
        <v>1726</v>
      </c>
      <c r="D769" s="72">
        <f>'Fin_PHES WA ITC 30%'!E180</f>
        <v>0</v>
      </c>
      <c r="E769" s="72">
        <f>'Fin_PHES WA ITC 30%'!F180</f>
        <v>0</v>
      </c>
      <c r="F769" s="72">
        <f>'Fin_PHES WA ITC 30%'!G180</f>
        <v>0</v>
      </c>
      <c r="G769" s="72">
        <f>'Fin_PHES WA ITC 30%'!H180</f>
        <v>0</v>
      </c>
      <c r="H769" s="72">
        <f>'Fin_PHES WA ITC 30%'!I180</f>
        <v>0</v>
      </c>
      <c r="I769" s="72">
        <f>'Fin_PHES WA ITC 30%'!J180</f>
        <v>0</v>
      </c>
      <c r="J769" s="72">
        <f>'Fin_PHES WA ITC 30%'!K180</f>
        <v>0</v>
      </c>
      <c r="K769" s="72">
        <f>'Fin_PHES WA ITC 30%'!L180</f>
        <v>0</v>
      </c>
      <c r="L769" s="72">
        <f>'Fin_PHES WA ITC 30%'!M180</f>
        <v>0</v>
      </c>
      <c r="M769" s="72">
        <f>'Fin_PHES WA ITC 30%'!N180</f>
        <v>0</v>
      </c>
      <c r="N769" s="72">
        <f>'Fin_PHES WA ITC 30%'!O180</f>
        <v>0</v>
      </c>
      <c r="O769" s="72">
        <f>'Fin_PHES WA ITC 30%'!P180</f>
        <v>0</v>
      </c>
      <c r="P769" s="72">
        <f>'Fin_PHES WA ITC 30%'!Q180</f>
        <v>0</v>
      </c>
      <c r="Q769" s="72">
        <f>'Fin_PHES WA ITC 30%'!R180</f>
        <v>0</v>
      </c>
      <c r="R769" s="72">
        <f>'Fin_PHES WA ITC 30%'!S180</f>
        <v>0</v>
      </c>
      <c r="S769" s="72">
        <f>'Fin_PHES WA ITC 30%'!T180</f>
        <v>0</v>
      </c>
      <c r="T769" s="72">
        <f>'Fin_PHES WA ITC 30%'!U180</f>
        <v>0</v>
      </c>
      <c r="U769" s="72">
        <f>'Fin_PHES WA ITC 30%'!V180</f>
        <v>0</v>
      </c>
      <c r="V769" s="72">
        <f>'Fin_PHES WA ITC 30%'!W180</f>
        <v>7307.2953638671961</v>
      </c>
      <c r="W769" s="72">
        <f>'Fin_PHES WA ITC 30%'!X180</f>
        <v>5770.6867949573107</v>
      </c>
      <c r="X769" s="72">
        <f>'Fin_PHES WA ITC 30%'!Y180</f>
        <v>5238.9255659938617</v>
      </c>
      <c r="Y769" s="72">
        <f>'Fin_PHES WA ITC 30%'!Z180</f>
        <v>4840.2106886689235</v>
      </c>
      <c r="Z769" s="72">
        <f>'Fin_PHES WA ITC 30%'!AA180</f>
        <v>4498.2701067869584</v>
      </c>
      <c r="AA769" s="72">
        <f>'Fin_PHES WA ITC 30%'!AB180</f>
        <v>4199.7214154173353</v>
      </c>
      <c r="AB769" s="72">
        <f>'Fin_PHES WA ITC 30%'!AC180</f>
        <v>3970.7991035264558</v>
      </c>
      <c r="AC769" s="72">
        <f>'Fin_PHES WA ITC 30%'!AD180</f>
        <v>3778.7107415334299</v>
      </c>
      <c r="AD769" s="72">
        <f>'Fin_PHES WA ITC 30%'!AE180</f>
        <v>3593.6303786956105</v>
      </c>
      <c r="AE769" s="72">
        <f ca="1">'Fin_PHES WA ITC 30%'!AF180</f>
        <v>2232.962608665081</v>
      </c>
      <c r="AF769" s="72"/>
    </row>
    <row r="770" spans="1:32">
      <c r="A770" t="s">
        <v>1727</v>
      </c>
      <c r="B770" t="s">
        <v>1727</v>
      </c>
      <c r="D770" s="72">
        <f>'Fin_PHES WA ITC 30%'!E181</f>
        <v>0</v>
      </c>
      <c r="E770" s="72">
        <f>'Fin_PHES WA ITC 30%'!F181</f>
        <v>0</v>
      </c>
      <c r="F770" s="72">
        <f>'Fin_PHES WA ITC 30%'!G181</f>
        <v>0</v>
      </c>
      <c r="G770" s="72">
        <f>'Fin_PHES WA ITC 30%'!H181</f>
        <v>0</v>
      </c>
      <c r="H770" s="72">
        <f>'Fin_PHES WA ITC 30%'!I181</f>
        <v>0</v>
      </c>
      <c r="I770" s="72">
        <f>'Fin_PHES WA ITC 30%'!J181</f>
        <v>0</v>
      </c>
      <c r="J770" s="72">
        <f>'Fin_PHES WA ITC 30%'!K181</f>
        <v>0</v>
      </c>
      <c r="K770" s="72">
        <f>'Fin_PHES WA ITC 30%'!L181</f>
        <v>0</v>
      </c>
      <c r="L770" s="72">
        <f>'Fin_PHES WA ITC 30%'!M181</f>
        <v>0</v>
      </c>
      <c r="M770" s="72">
        <f>'Fin_PHES WA ITC 30%'!N181</f>
        <v>0</v>
      </c>
      <c r="N770" s="72">
        <f>'Fin_PHES WA ITC 30%'!O181</f>
        <v>0</v>
      </c>
      <c r="O770" s="72">
        <f>'Fin_PHES WA ITC 30%'!P181</f>
        <v>0</v>
      </c>
      <c r="P770" s="72">
        <f>'Fin_PHES WA ITC 30%'!Q181</f>
        <v>0</v>
      </c>
      <c r="Q770" s="72">
        <f>'Fin_PHES WA ITC 30%'!R181</f>
        <v>0</v>
      </c>
      <c r="R770" s="72">
        <f>'Fin_PHES WA ITC 30%'!S181</f>
        <v>0</v>
      </c>
      <c r="S770" s="72">
        <f>'Fin_PHES WA ITC 30%'!T181</f>
        <v>0</v>
      </c>
      <c r="T770" s="72">
        <f>'Fin_PHES WA ITC 30%'!U181</f>
        <v>0</v>
      </c>
      <c r="U770" s="72">
        <f>'Fin_PHES WA ITC 30%'!V181</f>
        <v>0</v>
      </c>
      <c r="V770" s="72">
        <f>'Fin_PHES WA ITC 30%'!W181</f>
        <v>0</v>
      </c>
      <c r="W770" s="72">
        <f>'Fin_PHES WA ITC 30%'!X181</f>
        <v>7307.2953638671952</v>
      </c>
      <c r="X770" s="72">
        <f>'Fin_PHES WA ITC 30%'!Y181</f>
        <v>5770.6867949573116</v>
      </c>
      <c r="Y770" s="72">
        <f>'Fin_PHES WA ITC 30%'!Z181</f>
        <v>5238.9255659938617</v>
      </c>
      <c r="Z770" s="72">
        <f>'Fin_PHES WA ITC 30%'!AA181</f>
        <v>4840.2106886689226</v>
      </c>
      <c r="AA770" s="72">
        <f>'Fin_PHES WA ITC 30%'!AB181</f>
        <v>4498.2701067869584</v>
      </c>
      <c r="AB770" s="72">
        <f>'Fin_PHES WA ITC 30%'!AC181</f>
        <v>4199.7214154173344</v>
      </c>
      <c r="AC770" s="72">
        <f>'Fin_PHES WA ITC 30%'!AD181</f>
        <v>3970.7991035264572</v>
      </c>
      <c r="AD770" s="72">
        <f>'Fin_PHES WA ITC 30%'!AE181</f>
        <v>3778.7107415334303</v>
      </c>
      <c r="AE770" s="72">
        <f ca="1">'Fin_PHES WA ITC 30%'!AF181</f>
        <v>2325.8447265910945</v>
      </c>
      <c r="AF770" s="72"/>
    </row>
    <row r="771" spans="1:32">
      <c r="A771" t="s">
        <v>1728</v>
      </c>
      <c r="B771" t="s">
        <v>1728</v>
      </c>
      <c r="D771" s="72">
        <f>'Fin_PHES WA ITC 30%'!E182</f>
        <v>0</v>
      </c>
      <c r="E771" s="72">
        <f>'Fin_PHES WA ITC 30%'!F182</f>
        <v>0</v>
      </c>
      <c r="F771" s="72">
        <f>'Fin_PHES WA ITC 30%'!G182</f>
        <v>0</v>
      </c>
      <c r="G771" s="72">
        <f>'Fin_PHES WA ITC 30%'!H182</f>
        <v>0</v>
      </c>
      <c r="H771" s="72">
        <f>'Fin_PHES WA ITC 30%'!I182</f>
        <v>0</v>
      </c>
      <c r="I771" s="72">
        <f>'Fin_PHES WA ITC 30%'!J182</f>
        <v>0</v>
      </c>
      <c r="J771" s="72">
        <f>'Fin_PHES WA ITC 30%'!K182</f>
        <v>0</v>
      </c>
      <c r="K771" s="72">
        <f>'Fin_PHES WA ITC 30%'!L182</f>
        <v>0</v>
      </c>
      <c r="L771" s="72">
        <f>'Fin_PHES WA ITC 30%'!M182</f>
        <v>0</v>
      </c>
      <c r="M771" s="72">
        <f>'Fin_PHES WA ITC 30%'!N182</f>
        <v>0</v>
      </c>
      <c r="N771" s="72">
        <f>'Fin_PHES WA ITC 30%'!O182</f>
        <v>0</v>
      </c>
      <c r="O771" s="72">
        <f>'Fin_PHES WA ITC 30%'!P182</f>
        <v>0</v>
      </c>
      <c r="P771" s="72">
        <f>'Fin_PHES WA ITC 30%'!Q182</f>
        <v>0</v>
      </c>
      <c r="Q771" s="72">
        <f>'Fin_PHES WA ITC 30%'!R182</f>
        <v>0</v>
      </c>
      <c r="R771" s="72">
        <f>'Fin_PHES WA ITC 30%'!S182</f>
        <v>0</v>
      </c>
      <c r="S771" s="72">
        <f>'Fin_PHES WA ITC 30%'!T182</f>
        <v>0</v>
      </c>
      <c r="T771" s="72">
        <f>'Fin_PHES WA ITC 30%'!U182</f>
        <v>0</v>
      </c>
      <c r="U771" s="72">
        <f>'Fin_PHES WA ITC 30%'!V182</f>
        <v>0</v>
      </c>
      <c r="V771" s="72">
        <f>'Fin_PHES WA ITC 30%'!W182</f>
        <v>0</v>
      </c>
      <c r="W771" s="72">
        <f>'Fin_PHES WA ITC 30%'!X182</f>
        <v>0</v>
      </c>
      <c r="X771" s="72">
        <f>'Fin_PHES WA ITC 30%'!Y182</f>
        <v>7307.2953638671952</v>
      </c>
      <c r="Y771" s="72">
        <f>'Fin_PHES WA ITC 30%'!Z182</f>
        <v>5770.6867949573107</v>
      </c>
      <c r="Z771" s="72">
        <f>'Fin_PHES WA ITC 30%'!AA182</f>
        <v>5238.9255659938635</v>
      </c>
      <c r="AA771" s="72">
        <f>'Fin_PHES WA ITC 30%'!AB182</f>
        <v>4840.2106886689216</v>
      </c>
      <c r="AB771" s="72">
        <f>'Fin_PHES WA ITC 30%'!AC182</f>
        <v>4498.2701067869584</v>
      </c>
      <c r="AC771" s="72">
        <f>'Fin_PHES WA ITC 30%'!AD182</f>
        <v>4199.7214154173344</v>
      </c>
      <c r="AD771" s="72">
        <f>'Fin_PHES WA ITC 30%'!AE182</f>
        <v>3970.7991035264577</v>
      </c>
      <c r="AE771" s="72">
        <f ca="1">'Fin_PHES WA ITC 30%'!AF182</f>
        <v>2422.4098640586653</v>
      </c>
      <c r="AF771" s="72"/>
    </row>
    <row r="772" spans="1:32">
      <c r="A772" t="s">
        <v>1729</v>
      </c>
      <c r="B772" t="s">
        <v>1729</v>
      </c>
      <c r="D772" s="72">
        <f>'Fin_PHES WA ITC 30%'!E183</f>
        <v>0</v>
      </c>
      <c r="E772" s="72">
        <f>'Fin_PHES WA ITC 30%'!F183</f>
        <v>0</v>
      </c>
      <c r="F772" s="72">
        <f>'Fin_PHES WA ITC 30%'!G183</f>
        <v>0</v>
      </c>
      <c r="G772" s="72">
        <f>'Fin_PHES WA ITC 30%'!H183</f>
        <v>0</v>
      </c>
      <c r="H772" s="72">
        <f>'Fin_PHES WA ITC 30%'!I183</f>
        <v>0</v>
      </c>
      <c r="I772" s="72">
        <f>'Fin_PHES WA ITC 30%'!J183</f>
        <v>0</v>
      </c>
      <c r="J772" s="72">
        <f>'Fin_PHES WA ITC 30%'!K183</f>
        <v>0</v>
      </c>
      <c r="K772" s="72">
        <f>'Fin_PHES WA ITC 30%'!L183</f>
        <v>0</v>
      </c>
      <c r="L772" s="72">
        <f>'Fin_PHES WA ITC 30%'!M183</f>
        <v>0</v>
      </c>
      <c r="M772" s="72">
        <f>'Fin_PHES WA ITC 30%'!N183</f>
        <v>0</v>
      </c>
      <c r="N772" s="72">
        <f>'Fin_PHES WA ITC 30%'!O183</f>
        <v>0</v>
      </c>
      <c r="O772" s="72">
        <f>'Fin_PHES WA ITC 30%'!P183</f>
        <v>0</v>
      </c>
      <c r="P772" s="72">
        <f>'Fin_PHES WA ITC 30%'!Q183</f>
        <v>0</v>
      </c>
      <c r="Q772" s="72">
        <f>'Fin_PHES WA ITC 30%'!R183</f>
        <v>0</v>
      </c>
      <c r="R772" s="72">
        <f>'Fin_PHES WA ITC 30%'!S183</f>
        <v>0</v>
      </c>
      <c r="S772" s="72">
        <f>'Fin_PHES WA ITC 30%'!T183</f>
        <v>0</v>
      </c>
      <c r="T772" s="72">
        <f>'Fin_PHES WA ITC 30%'!U183</f>
        <v>0</v>
      </c>
      <c r="U772" s="72">
        <f>'Fin_PHES WA ITC 30%'!V183</f>
        <v>0</v>
      </c>
      <c r="V772" s="72">
        <f>'Fin_PHES WA ITC 30%'!W183</f>
        <v>0</v>
      </c>
      <c r="W772" s="72">
        <f>'Fin_PHES WA ITC 30%'!X183</f>
        <v>0</v>
      </c>
      <c r="X772" s="72">
        <f>'Fin_PHES WA ITC 30%'!Y183</f>
        <v>0</v>
      </c>
      <c r="Y772" s="72">
        <f>'Fin_PHES WA ITC 30%'!Z183</f>
        <v>7307.2953638671952</v>
      </c>
      <c r="Z772" s="72">
        <f>'Fin_PHES WA ITC 30%'!AA183</f>
        <v>5770.6867949573098</v>
      </c>
      <c r="AA772" s="72">
        <f>'Fin_PHES WA ITC 30%'!AB183</f>
        <v>5238.9255659938608</v>
      </c>
      <c r="AB772" s="72">
        <f>'Fin_PHES WA ITC 30%'!AC183</f>
        <v>4840.2106886689226</v>
      </c>
      <c r="AC772" s="72">
        <f>'Fin_PHES WA ITC 30%'!AD183</f>
        <v>4498.2701067869593</v>
      </c>
      <c r="AD772" s="72">
        <f>'Fin_PHES WA ITC 30%'!AE183</f>
        <v>4199.7214154173353</v>
      </c>
      <c r="AE772" s="72">
        <f ca="1">'Fin_PHES WA ITC 30%'!AF183</f>
        <v>2522.7905661567338</v>
      </c>
      <c r="AF772" s="72"/>
    </row>
    <row r="773" spans="1:32">
      <c r="A773" t="s">
        <v>1730</v>
      </c>
      <c r="B773" t="s">
        <v>1730</v>
      </c>
      <c r="D773" s="72">
        <f>'Fin_PHES WA ITC 30%'!E184</f>
        <v>0</v>
      </c>
      <c r="E773" s="72">
        <f>'Fin_PHES WA ITC 30%'!F184</f>
        <v>0</v>
      </c>
      <c r="F773" s="72">
        <f>'Fin_PHES WA ITC 30%'!G184</f>
        <v>0</v>
      </c>
      <c r="G773" s="72">
        <f>'Fin_PHES WA ITC 30%'!H184</f>
        <v>0</v>
      </c>
      <c r="H773" s="72">
        <f>'Fin_PHES WA ITC 30%'!I184</f>
        <v>0</v>
      </c>
      <c r="I773" s="72">
        <f>'Fin_PHES WA ITC 30%'!J184</f>
        <v>0</v>
      </c>
      <c r="J773" s="72">
        <f>'Fin_PHES WA ITC 30%'!K184</f>
        <v>0</v>
      </c>
      <c r="K773" s="72">
        <f>'Fin_PHES WA ITC 30%'!L184</f>
        <v>0</v>
      </c>
      <c r="L773" s="72">
        <f>'Fin_PHES WA ITC 30%'!M184</f>
        <v>0</v>
      </c>
      <c r="M773" s="72">
        <f>'Fin_PHES WA ITC 30%'!N184</f>
        <v>0</v>
      </c>
      <c r="N773" s="72">
        <f>'Fin_PHES WA ITC 30%'!O184</f>
        <v>0</v>
      </c>
      <c r="O773" s="72">
        <f>'Fin_PHES WA ITC 30%'!P184</f>
        <v>0</v>
      </c>
      <c r="P773" s="72">
        <f>'Fin_PHES WA ITC 30%'!Q184</f>
        <v>0</v>
      </c>
      <c r="Q773" s="72">
        <f>'Fin_PHES WA ITC 30%'!R184</f>
        <v>0</v>
      </c>
      <c r="R773" s="72">
        <f>'Fin_PHES WA ITC 30%'!S184</f>
        <v>0</v>
      </c>
      <c r="S773" s="72">
        <f>'Fin_PHES WA ITC 30%'!T184</f>
        <v>0</v>
      </c>
      <c r="T773" s="72">
        <f>'Fin_PHES WA ITC 30%'!U184</f>
        <v>0</v>
      </c>
      <c r="U773" s="72">
        <f>'Fin_PHES WA ITC 30%'!V184</f>
        <v>0</v>
      </c>
      <c r="V773" s="72">
        <f>'Fin_PHES WA ITC 30%'!W184</f>
        <v>0</v>
      </c>
      <c r="W773" s="72">
        <f>'Fin_PHES WA ITC 30%'!X184</f>
        <v>0</v>
      </c>
      <c r="X773" s="72">
        <f>'Fin_PHES WA ITC 30%'!Y184</f>
        <v>0</v>
      </c>
      <c r="Y773" s="72">
        <f>'Fin_PHES WA ITC 30%'!Z184</f>
        <v>0</v>
      </c>
      <c r="Z773" s="72">
        <f>'Fin_PHES WA ITC 30%'!AA184</f>
        <v>7307.2953638671952</v>
      </c>
      <c r="AA773" s="72">
        <f>'Fin_PHES WA ITC 30%'!AB184</f>
        <v>5770.6867949573088</v>
      </c>
      <c r="AB773" s="72">
        <f>'Fin_PHES WA ITC 30%'!AC184</f>
        <v>5238.9255659938599</v>
      </c>
      <c r="AC773" s="72">
        <f>'Fin_PHES WA ITC 30%'!AD184</f>
        <v>4840.2106886689216</v>
      </c>
      <c r="AD773" s="72">
        <f>'Fin_PHES WA ITC 30%'!AE184</f>
        <v>4498.2701067869575</v>
      </c>
      <c r="AE773" s="72">
        <f ca="1">'Fin_PHES WA ITC 30%'!AF184</f>
        <v>2628.9978156505495</v>
      </c>
      <c r="AF773" s="72"/>
    </row>
    <row r="774" spans="1:32">
      <c r="A774" t="s">
        <v>1731</v>
      </c>
      <c r="B774" t="s">
        <v>1731</v>
      </c>
      <c r="D774" s="72">
        <f>'Fin_PHES WA ITC 30%'!E185</f>
        <v>0</v>
      </c>
      <c r="E774" s="72">
        <f>'Fin_PHES WA ITC 30%'!F185</f>
        <v>0</v>
      </c>
      <c r="F774" s="72">
        <f>'Fin_PHES WA ITC 30%'!G185</f>
        <v>0</v>
      </c>
      <c r="G774" s="72">
        <f>'Fin_PHES WA ITC 30%'!H185</f>
        <v>0</v>
      </c>
      <c r="H774" s="72">
        <f>'Fin_PHES WA ITC 30%'!I185</f>
        <v>0</v>
      </c>
      <c r="I774" s="72">
        <f>'Fin_PHES WA ITC 30%'!J185</f>
        <v>0</v>
      </c>
      <c r="J774" s="72">
        <f>'Fin_PHES WA ITC 30%'!K185</f>
        <v>0</v>
      </c>
      <c r="K774" s="72">
        <f>'Fin_PHES WA ITC 30%'!L185</f>
        <v>0</v>
      </c>
      <c r="L774" s="72">
        <f>'Fin_PHES WA ITC 30%'!M185</f>
        <v>0</v>
      </c>
      <c r="M774" s="72">
        <f>'Fin_PHES WA ITC 30%'!N185</f>
        <v>0</v>
      </c>
      <c r="N774" s="72">
        <f>'Fin_PHES WA ITC 30%'!O185</f>
        <v>0</v>
      </c>
      <c r="O774" s="72">
        <f>'Fin_PHES WA ITC 30%'!P185</f>
        <v>0</v>
      </c>
      <c r="P774" s="72">
        <f>'Fin_PHES WA ITC 30%'!Q185</f>
        <v>0</v>
      </c>
      <c r="Q774" s="72">
        <f>'Fin_PHES WA ITC 30%'!R185</f>
        <v>0</v>
      </c>
      <c r="R774" s="72">
        <f>'Fin_PHES WA ITC 30%'!S185</f>
        <v>0</v>
      </c>
      <c r="S774" s="72">
        <f>'Fin_PHES WA ITC 30%'!T185</f>
        <v>0</v>
      </c>
      <c r="T774" s="72">
        <f>'Fin_PHES WA ITC 30%'!U185</f>
        <v>0</v>
      </c>
      <c r="U774" s="72">
        <f>'Fin_PHES WA ITC 30%'!V185</f>
        <v>0</v>
      </c>
      <c r="V774" s="72">
        <f>'Fin_PHES WA ITC 30%'!W185</f>
        <v>0</v>
      </c>
      <c r="W774" s="72">
        <f>'Fin_PHES WA ITC 30%'!X185</f>
        <v>0</v>
      </c>
      <c r="X774" s="72">
        <f>'Fin_PHES WA ITC 30%'!Y185</f>
        <v>0</v>
      </c>
      <c r="Y774" s="72">
        <f>'Fin_PHES WA ITC 30%'!Z185</f>
        <v>0</v>
      </c>
      <c r="Z774" s="72">
        <f>'Fin_PHES WA ITC 30%'!AA185</f>
        <v>0</v>
      </c>
      <c r="AA774" s="72">
        <f>'Fin_PHES WA ITC 30%'!AB185</f>
        <v>7307.2953638671943</v>
      </c>
      <c r="AB774" s="72">
        <f>'Fin_PHES WA ITC 30%'!AC185</f>
        <v>5770.6867949573098</v>
      </c>
      <c r="AC774" s="72">
        <f>'Fin_PHES WA ITC 30%'!AD185</f>
        <v>5238.9255659938617</v>
      </c>
      <c r="AD774" s="72">
        <f>'Fin_PHES WA ITC 30%'!AE185</f>
        <v>4840.2106886689226</v>
      </c>
      <c r="AE774" s="72">
        <f ca="1">'Fin_PHES WA ITC 30%'!AF185</f>
        <v>2744.8262487153283</v>
      </c>
      <c r="AF774" s="72"/>
    </row>
    <row r="775" spans="1:32">
      <c r="A775" t="s">
        <v>1732</v>
      </c>
      <c r="B775" t="s">
        <v>1732</v>
      </c>
      <c r="D775" s="72">
        <f>'Fin_PHES WA ITC 30%'!E186</f>
        <v>0</v>
      </c>
      <c r="E775" s="72">
        <f>'Fin_PHES WA ITC 30%'!F186</f>
        <v>0</v>
      </c>
      <c r="F775" s="72">
        <f>'Fin_PHES WA ITC 30%'!G186</f>
        <v>0</v>
      </c>
      <c r="G775" s="72">
        <f>'Fin_PHES WA ITC 30%'!H186</f>
        <v>0</v>
      </c>
      <c r="H775" s="72">
        <f>'Fin_PHES WA ITC 30%'!I186</f>
        <v>0</v>
      </c>
      <c r="I775" s="72">
        <f>'Fin_PHES WA ITC 30%'!J186</f>
        <v>0</v>
      </c>
      <c r="J775" s="72">
        <f>'Fin_PHES WA ITC 30%'!K186</f>
        <v>0</v>
      </c>
      <c r="K775" s="72">
        <f>'Fin_PHES WA ITC 30%'!L186</f>
        <v>0</v>
      </c>
      <c r="L775" s="72">
        <f>'Fin_PHES WA ITC 30%'!M186</f>
        <v>0</v>
      </c>
      <c r="M775" s="72">
        <f>'Fin_PHES WA ITC 30%'!N186</f>
        <v>0</v>
      </c>
      <c r="N775" s="72">
        <f>'Fin_PHES WA ITC 30%'!O186</f>
        <v>0</v>
      </c>
      <c r="O775" s="72">
        <f>'Fin_PHES WA ITC 30%'!P186</f>
        <v>0</v>
      </c>
      <c r="P775" s="72">
        <f>'Fin_PHES WA ITC 30%'!Q186</f>
        <v>0</v>
      </c>
      <c r="Q775" s="72">
        <f>'Fin_PHES WA ITC 30%'!R186</f>
        <v>0</v>
      </c>
      <c r="R775" s="72">
        <f>'Fin_PHES WA ITC 30%'!S186</f>
        <v>0</v>
      </c>
      <c r="S775" s="72">
        <f>'Fin_PHES WA ITC 30%'!T186</f>
        <v>0</v>
      </c>
      <c r="T775" s="72">
        <f>'Fin_PHES WA ITC 30%'!U186</f>
        <v>0</v>
      </c>
      <c r="U775" s="72">
        <f>'Fin_PHES WA ITC 30%'!V186</f>
        <v>0</v>
      </c>
      <c r="V775" s="72">
        <f>'Fin_PHES WA ITC 30%'!W186</f>
        <v>0</v>
      </c>
      <c r="W775" s="72">
        <f>'Fin_PHES WA ITC 30%'!X186</f>
        <v>0</v>
      </c>
      <c r="X775" s="72">
        <f>'Fin_PHES WA ITC 30%'!Y186</f>
        <v>0</v>
      </c>
      <c r="Y775" s="72">
        <f>'Fin_PHES WA ITC 30%'!Z186</f>
        <v>0</v>
      </c>
      <c r="Z775" s="72">
        <f>'Fin_PHES WA ITC 30%'!AA186</f>
        <v>0</v>
      </c>
      <c r="AA775" s="72">
        <f>'Fin_PHES WA ITC 30%'!AB186</f>
        <v>0</v>
      </c>
      <c r="AB775" s="72">
        <f>'Fin_PHES WA ITC 30%'!AC186</f>
        <v>7307.2953638671934</v>
      </c>
      <c r="AC775" s="72">
        <f>'Fin_PHES WA ITC 30%'!AD186</f>
        <v>5770.6867949573107</v>
      </c>
      <c r="AD775" s="72">
        <f>'Fin_PHES WA ITC 30%'!AE186</f>
        <v>5238.9255659938608</v>
      </c>
      <c r="AE775" s="72">
        <f ca="1">'Fin_PHES WA ITC 30%'!AF186</f>
        <v>2872.027790448903</v>
      </c>
      <c r="AF775" s="72"/>
    </row>
    <row r="776" spans="1:32">
      <c r="A776" t="s">
        <v>1733</v>
      </c>
      <c r="B776" t="s">
        <v>1733</v>
      </c>
      <c r="D776" s="72">
        <f>'Fin_PHES WA ITC 30%'!E187</f>
        <v>0</v>
      </c>
      <c r="E776" s="72">
        <f>'Fin_PHES WA ITC 30%'!F187</f>
        <v>0</v>
      </c>
      <c r="F776" s="72">
        <f>'Fin_PHES WA ITC 30%'!G187</f>
        <v>0</v>
      </c>
      <c r="G776" s="72">
        <f>'Fin_PHES WA ITC 30%'!H187</f>
        <v>0</v>
      </c>
      <c r="H776" s="72">
        <f>'Fin_PHES WA ITC 30%'!I187</f>
        <v>0</v>
      </c>
      <c r="I776" s="72">
        <f>'Fin_PHES WA ITC 30%'!J187</f>
        <v>0</v>
      </c>
      <c r="J776" s="72">
        <f>'Fin_PHES WA ITC 30%'!K187</f>
        <v>0</v>
      </c>
      <c r="K776" s="72">
        <f>'Fin_PHES WA ITC 30%'!L187</f>
        <v>0</v>
      </c>
      <c r="L776" s="72">
        <f>'Fin_PHES WA ITC 30%'!M187</f>
        <v>0</v>
      </c>
      <c r="M776" s="72">
        <f>'Fin_PHES WA ITC 30%'!N187</f>
        <v>0</v>
      </c>
      <c r="N776" s="72">
        <f>'Fin_PHES WA ITC 30%'!O187</f>
        <v>0</v>
      </c>
      <c r="O776" s="72">
        <f>'Fin_PHES WA ITC 30%'!P187</f>
        <v>0</v>
      </c>
      <c r="P776" s="72">
        <f>'Fin_PHES WA ITC 30%'!Q187</f>
        <v>0</v>
      </c>
      <c r="Q776" s="72">
        <f>'Fin_PHES WA ITC 30%'!R187</f>
        <v>0</v>
      </c>
      <c r="R776" s="72">
        <f>'Fin_PHES WA ITC 30%'!S187</f>
        <v>0</v>
      </c>
      <c r="S776" s="72">
        <f>'Fin_PHES WA ITC 30%'!T187</f>
        <v>0</v>
      </c>
      <c r="T776" s="72">
        <f>'Fin_PHES WA ITC 30%'!U187</f>
        <v>0</v>
      </c>
      <c r="U776" s="72">
        <f>'Fin_PHES WA ITC 30%'!V187</f>
        <v>0</v>
      </c>
      <c r="V776" s="72">
        <f>'Fin_PHES WA ITC 30%'!W187</f>
        <v>0</v>
      </c>
      <c r="W776" s="72">
        <f>'Fin_PHES WA ITC 30%'!X187</f>
        <v>0</v>
      </c>
      <c r="X776" s="72">
        <f>'Fin_PHES WA ITC 30%'!Y187</f>
        <v>0</v>
      </c>
      <c r="Y776" s="72">
        <f>'Fin_PHES WA ITC 30%'!Z187</f>
        <v>0</v>
      </c>
      <c r="Z776" s="72">
        <f>'Fin_PHES WA ITC 30%'!AA187</f>
        <v>0</v>
      </c>
      <c r="AA776" s="72">
        <f>'Fin_PHES WA ITC 30%'!AB187</f>
        <v>0</v>
      </c>
      <c r="AB776" s="72">
        <f>'Fin_PHES WA ITC 30%'!AC187</f>
        <v>0</v>
      </c>
      <c r="AC776" s="72">
        <f>'Fin_PHES WA ITC 30%'!AD187</f>
        <v>7307.2953638671952</v>
      </c>
      <c r="AD776" s="72">
        <f>'Fin_PHES WA ITC 30%'!AE187</f>
        <v>5770.6867949573107</v>
      </c>
      <c r="AE776" s="72">
        <f ca="1">'Fin_PHES WA ITC 30%'!AF187</f>
        <v>3012.9664548153314</v>
      </c>
      <c r="AF776" s="72"/>
    </row>
    <row r="777" spans="1:32">
      <c r="A777" t="s">
        <v>1734</v>
      </c>
      <c r="B777" t="s">
        <v>1734</v>
      </c>
      <c r="D777" s="72">
        <f>'Fin_PHES WA ITC 30%'!E188</f>
        <v>0</v>
      </c>
      <c r="E777" s="72">
        <f>'Fin_PHES WA ITC 30%'!F188</f>
        <v>0</v>
      </c>
      <c r="F777" s="72">
        <f>'Fin_PHES WA ITC 30%'!G188</f>
        <v>0</v>
      </c>
      <c r="G777" s="72">
        <f>'Fin_PHES WA ITC 30%'!H188</f>
        <v>0</v>
      </c>
      <c r="H777" s="72">
        <f>'Fin_PHES WA ITC 30%'!I188</f>
        <v>0</v>
      </c>
      <c r="I777" s="72">
        <f>'Fin_PHES WA ITC 30%'!J188</f>
        <v>0</v>
      </c>
      <c r="J777" s="72">
        <f>'Fin_PHES WA ITC 30%'!K188</f>
        <v>0</v>
      </c>
      <c r="K777" s="72">
        <f>'Fin_PHES WA ITC 30%'!L188</f>
        <v>0</v>
      </c>
      <c r="L777" s="72">
        <f>'Fin_PHES WA ITC 30%'!M188</f>
        <v>0</v>
      </c>
      <c r="M777" s="72">
        <f>'Fin_PHES WA ITC 30%'!N188</f>
        <v>0</v>
      </c>
      <c r="N777" s="72">
        <f>'Fin_PHES WA ITC 30%'!O188</f>
        <v>0</v>
      </c>
      <c r="O777" s="72">
        <f>'Fin_PHES WA ITC 30%'!P188</f>
        <v>0</v>
      </c>
      <c r="P777" s="72">
        <f>'Fin_PHES WA ITC 30%'!Q188</f>
        <v>0</v>
      </c>
      <c r="Q777" s="72">
        <f>'Fin_PHES WA ITC 30%'!R188</f>
        <v>0</v>
      </c>
      <c r="R777" s="72">
        <f>'Fin_PHES WA ITC 30%'!S188</f>
        <v>0</v>
      </c>
      <c r="S777" s="72">
        <f>'Fin_PHES WA ITC 30%'!T188</f>
        <v>0</v>
      </c>
      <c r="T777" s="72">
        <f>'Fin_PHES WA ITC 30%'!U188</f>
        <v>0</v>
      </c>
      <c r="U777" s="72">
        <f>'Fin_PHES WA ITC 30%'!V188</f>
        <v>0</v>
      </c>
      <c r="V777" s="72">
        <f>'Fin_PHES WA ITC 30%'!W188</f>
        <v>0</v>
      </c>
      <c r="W777" s="72">
        <f>'Fin_PHES WA ITC 30%'!X188</f>
        <v>0</v>
      </c>
      <c r="X777" s="72">
        <f>'Fin_PHES WA ITC 30%'!Y188</f>
        <v>0</v>
      </c>
      <c r="Y777" s="72">
        <f>'Fin_PHES WA ITC 30%'!Z188</f>
        <v>0</v>
      </c>
      <c r="Z777" s="72">
        <f>'Fin_PHES WA ITC 30%'!AA188</f>
        <v>0</v>
      </c>
      <c r="AA777" s="72">
        <f>'Fin_PHES WA ITC 30%'!AB188</f>
        <v>0</v>
      </c>
      <c r="AB777" s="72">
        <f>'Fin_PHES WA ITC 30%'!AC188</f>
        <v>0</v>
      </c>
      <c r="AC777" s="72">
        <f>'Fin_PHES WA ITC 30%'!AD188</f>
        <v>0</v>
      </c>
      <c r="AD777" s="72">
        <f>'Fin_PHES WA ITC 30%'!AE188</f>
        <v>7307.2953638671943</v>
      </c>
      <c r="AE777" s="72">
        <f ca="1">'Fin_PHES WA ITC 30%'!AF188</f>
        <v>3174.2229575316314</v>
      </c>
      <c r="AF777" s="72"/>
    </row>
    <row r="778" spans="1:32">
      <c r="A778" t="s">
        <v>1735</v>
      </c>
      <c r="B778" t="s">
        <v>1735</v>
      </c>
      <c r="D778" s="72">
        <f>'Fin_PHES WA ITC 30%'!E189</f>
        <v>0</v>
      </c>
      <c r="E778" s="72">
        <f>'Fin_PHES WA ITC 30%'!F189</f>
        <v>0</v>
      </c>
      <c r="F778" s="72">
        <f>'Fin_PHES WA ITC 30%'!G189</f>
        <v>0</v>
      </c>
      <c r="G778" s="72">
        <f>'Fin_PHES WA ITC 30%'!H189</f>
        <v>0</v>
      </c>
      <c r="H778" s="72">
        <f>'Fin_PHES WA ITC 30%'!I189</f>
        <v>0</v>
      </c>
      <c r="I778" s="72">
        <f>'Fin_PHES WA ITC 30%'!J189</f>
        <v>0</v>
      </c>
      <c r="J778" s="72">
        <f>'Fin_PHES WA ITC 30%'!K189</f>
        <v>0</v>
      </c>
      <c r="K778" s="72">
        <f>'Fin_PHES WA ITC 30%'!L189</f>
        <v>0</v>
      </c>
      <c r="L778" s="72">
        <f>'Fin_PHES WA ITC 30%'!M189</f>
        <v>0</v>
      </c>
      <c r="M778" s="72">
        <f>'Fin_PHES WA ITC 30%'!N189</f>
        <v>0</v>
      </c>
      <c r="N778" s="72">
        <f>'Fin_PHES WA ITC 30%'!O189</f>
        <v>0</v>
      </c>
      <c r="O778" s="72">
        <f>'Fin_PHES WA ITC 30%'!P189</f>
        <v>0</v>
      </c>
      <c r="P778" s="72">
        <f>'Fin_PHES WA ITC 30%'!Q189</f>
        <v>0</v>
      </c>
      <c r="Q778" s="72">
        <f>'Fin_PHES WA ITC 30%'!R189</f>
        <v>0</v>
      </c>
      <c r="R778" s="72">
        <f>'Fin_PHES WA ITC 30%'!S189</f>
        <v>0</v>
      </c>
      <c r="S778" s="72">
        <f>'Fin_PHES WA ITC 30%'!T189</f>
        <v>0</v>
      </c>
      <c r="T778" s="72">
        <f>'Fin_PHES WA ITC 30%'!U189</f>
        <v>0</v>
      </c>
      <c r="U778" s="72">
        <f>'Fin_PHES WA ITC 30%'!V189</f>
        <v>0</v>
      </c>
      <c r="V778" s="72">
        <f>'Fin_PHES WA ITC 30%'!W189</f>
        <v>0</v>
      </c>
      <c r="W778" s="72">
        <f>'Fin_PHES WA ITC 30%'!X189</f>
        <v>0</v>
      </c>
      <c r="X778" s="72">
        <f>'Fin_PHES WA ITC 30%'!Y189</f>
        <v>0</v>
      </c>
      <c r="Y778" s="72">
        <f>'Fin_PHES WA ITC 30%'!Z189</f>
        <v>0</v>
      </c>
      <c r="Z778" s="72">
        <f>'Fin_PHES WA ITC 30%'!AA189</f>
        <v>0</v>
      </c>
      <c r="AA778" s="72">
        <f>'Fin_PHES WA ITC 30%'!AB189</f>
        <v>0</v>
      </c>
      <c r="AB778" s="72">
        <f>'Fin_PHES WA ITC 30%'!AC189</f>
        <v>0</v>
      </c>
      <c r="AC778" s="72">
        <f>'Fin_PHES WA ITC 30%'!AD189</f>
        <v>0</v>
      </c>
      <c r="AD778" s="72">
        <f>'Fin_PHES WA ITC 30%'!AE189</f>
        <v>0</v>
      </c>
      <c r="AE778" s="72">
        <f ca="1">'Fin_PHES WA ITC 30%'!AF189</f>
        <v>3411.8049203768614</v>
      </c>
      <c r="AF778" s="72"/>
    </row>
    <row r="779" spans="1:32">
      <c r="A779" t="s">
        <v>1736</v>
      </c>
      <c r="B779" t="s">
        <v>1736</v>
      </c>
      <c r="C779" t="s">
        <v>1737</v>
      </c>
      <c r="D779" s="72" t="s">
        <v>1738</v>
      </c>
      <c r="E779" s="72" t="s">
        <v>1739</v>
      </c>
      <c r="F779" s="72" t="s">
        <v>1740</v>
      </c>
      <c r="G779" s="72" t="s">
        <v>1741</v>
      </c>
      <c r="H779" s="72" t="s">
        <v>1742</v>
      </c>
      <c r="I779" s="72" t="s">
        <v>1743</v>
      </c>
      <c r="J779" s="72" t="s">
        <v>1744</v>
      </c>
      <c r="K779" s="72" t="s">
        <v>1745</v>
      </c>
      <c r="L779" s="72" t="s">
        <v>1746</v>
      </c>
      <c r="M779" s="72" t="s">
        <v>1747</v>
      </c>
      <c r="N779" s="72" t="s">
        <v>1748</v>
      </c>
      <c r="O779" s="72" t="s">
        <v>1749</v>
      </c>
      <c r="P779" s="72" t="s">
        <v>1750</v>
      </c>
      <c r="Q779" s="72" t="s">
        <v>1751</v>
      </c>
      <c r="R779" s="72" t="s">
        <v>1752</v>
      </c>
      <c r="S779" s="72" t="s">
        <v>1753</v>
      </c>
      <c r="T779" s="72" t="s">
        <v>1754</v>
      </c>
      <c r="U779" s="72" t="s">
        <v>1755</v>
      </c>
      <c r="V779" s="72" t="s">
        <v>1756</v>
      </c>
      <c r="W779" s="72" t="s">
        <v>1757</v>
      </c>
      <c r="X779" s="72" t="s">
        <v>1758</v>
      </c>
      <c r="Y779" s="72" t="s">
        <v>1759</v>
      </c>
      <c r="Z779" s="72" t="s">
        <v>1760</v>
      </c>
      <c r="AA779" s="72" t="s">
        <v>1761</v>
      </c>
      <c r="AB779" s="72" t="s">
        <v>1762</v>
      </c>
      <c r="AC779" s="72" t="s">
        <v>1763</v>
      </c>
      <c r="AD779" s="72" t="s">
        <v>1764</v>
      </c>
      <c r="AE779" s="72" t="s">
        <v>1765</v>
      </c>
      <c r="AF779" s="72"/>
    </row>
    <row r="780" spans="1:32">
      <c r="A780" t="s">
        <v>1766</v>
      </c>
      <c r="B780" t="s">
        <v>1766</v>
      </c>
      <c r="D780" s="72">
        <f>'Fin_Nuclear No ITC'!E163</f>
        <v>25822.690566107241</v>
      </c>
      <c r="E780" s="72">
        <f>'Fin_Nuclear No ITC'!F163</f>
        <v>24459.290976280412</v>
      </c>
      <c r="F780" s="72">
        <f>'Fin_Nuclear No ITC'!G163</f>
        <v>23082.845033540216</v>
      </c>
      <c r="G780" s="72">
        <f>'Fin_Nuclear No ITC'!H163</f>
        <v>21790.746627356941</v>
      </c>
      <c r="H780" s="72">
        <f>'Fin_Nuclear No ITC'!I163</f>
        <v>20575.827597121028</v>
      </c>
      <c r="I780" s="72">
        <f>'Fin_Nuclear No ITC'!J163</f>
        <v>19431.893018806877</v>
      </c>
      <c r="J780" s="72">
        <f>'Fin_Nuclear No ITC'!K163</f>
        <v>18348.393012783035</v>
      </c>
      <c r="K780" s="72">
        <f>'Fin_Nuclear No ITC'!L163</f>
        <v>17311.461040778922</v>
      </c>
      <c r="L780" s="72">
        <f>'Fin_Nuclear No ITC'!M163</f>
        <v>16314.040027747682</v>
      </c>
      <c r="M780" s="72">
        <f>'Fin_Nuclear No ITC'!N163</f>
        <v>15354.975387130356</v>
      </c>
      <c r="N780" s="72">
        <f>'Fin_Nuclear No ITC'!O163</f>
        <v>14432.989426169705</v>
      </c>
      <c r="O780" s="72">
        <f>'Fin_Nuclear No ITC'!P163</f>
        <v>13546.843960992303</v>
      </c>
      <c r="P780" s="72">
        <f>'Fin_Nuclear No ITC'!Q163</f>
        <v>12695.339149424879</v>
      </c>
      <c r="Q780" s="72">
        <f>'Fin_Nuclear No ITC'!R163</f>
        <v>11877.312357243261</v>
      </c>
      <c r="R780" s="72">
        <f>'Fin_Nuclear No ITC'!S163</f>
        <v>11091.637056917363</v>
      </c>
      <c r="S780" s="72">
        <f>'Fin_Nuclear No ITC'!T163</f>
        <v>10375.917688768104</v>
      </c>
      <c r="T780" s="72">
        <f>'Fin_Nuclear No ITC'!U163</f>
        <v>9764.1454517213406</v>
      </c>
      <c r="U780" s="72">
        <f>'Fin_Nuclear No ITC'!V163</f>
        <v>9212.8746394643294</v>
      </c>
      <c r="V780" s="72">
        <f>'Fin_Nuclear No ITC'!W163</f>
        <v>8682.6865524621317</v>
      </c>
      <c r="W780" s="72">
        <f>'Fin_Nuclear No ITC'!X163</f>
        <v>8172.8807072771388</v>
      </c>
      <c r="X780" s="72">
        <f>'Fin_Nuclear No ITC'!Y163</f>
        <v>7682.7782486196356</v>
      </c>
      <c r="Y780" s="72">
        <f>'Fin_Nuclear No ITC'!Z163</f>
        <v>7211.7213110225921</v>
      </c>
      <c r="Z780" s="72">
        <f>'Fin_Nuclear No ITC'!AA163</f>
        <v>6759.0723987880374</v>
      </c>
      <c r="AA780" s="72">
        <f>'Fin_Nuclear No ITC'!AB163</f>
        <v>6324.2137836934016</v>
      </c>
      <c r="AB780" s="72">
        <f>'Fin_Nuclear No ITC'!AC163</f>
        <v>5906.5469199604422</v>
      </c>
      <c r="AC780" s="72">
        <f>'Fin_Nuclear No ITC'!AD163</f>
        <v>5505.4918760028586</v>
      </c>
      <c r="AD780" s="72">
        <f>'Fin_Nuclear No ITC'!AE163</f>
        <v>5120.486782482255</v>
      </c>
      <c r="AE780" s="72">
        <f ca="1">'Fin_Nuclear No ITC'!AF163</f>
        <v>4411.0345770204749</v>
      </c>
      <c r="AF780" s="72"/>
    </row>
    <row r="781" spans="1:32">
      <c r="A781" t="s">
        <v>1767</v>
      </c>
      <c r="B781" t="s">
        <v>1767</v>
      </c>
      <c r="D781" s="72">
        <f>'Fin_Nuclear No ITC'!E164</f>
        <v>0</v>
      </c>
      <c r="E781" s="72">
        <f>'Fin_Nuclear No ITC'!F164</f>
        <v>25822.690566107234</v>
      </c>
      <c r="F781" s="72">
        <f>'Fin_Nuclear No ITC'!G164</f>
        <v>24459.290976280405</v>
      </c>
      <c r="G781" s="72">
        <f>'Fin_Nuclear No ITC'!H164</f>
        <v>23082.845033540216</v>
      </c>
      <c r="H781" s="72">
        <f>'Fin_Nuclear No ITC'!I164</f>
        <v>21790.746627356944</v>
      </c>
      <c r="I781" s="72">
        <f>'Fin_Nuclear No ITC'!J164</f>
        <v>20575.827597121028</v>
      </c>
      <c r="J781" s="72">
        <f>'Fin_Nuclear No ITC'!K164</f>
        <v>19431.893018806881</v>
      </c>
      <c r="K781" s="72">
        <f>'Fin_Nuclear No ITC'!L164</f>
        <v>18348.393012783035</v>
      </c>
      <c r="L781" s="72">
        <f>'Fin_Nuclear No ITC'!M164</f>
        <v>17311.461040778922</v>
      </c>
      <c r="M781" s="72">
        <f>'Fin_Nuclear No ITC'!N164</f>
        <v>16314.040027747684</v>
      </c>
      <c r="N781" s="72">
        <f>'Fin_Nuclear No ITC'!O164</f>
        <v>15354.975387130355</v>
      </c>
      <c r="O781" s="72">
        <f>'Fin_Nuclear No ITC'!P164</f>
        <v>14432.989426169699</v>
      </c>
      <c r="P781" s="72">
        <f>'Fin_Nuclear No ITC'!Q164</f>
        <v>13546.843960992301</v>
      </c>
      <c r="Q781" s="72">
        <f>'Fin_Nuclear No ITC'!R164</f>
        <v>12695.339149424877</v>
      </c>
      <c r="R781" s="72">
        <f>'Fin_Nuclear No ITC'!S164</f>
        <v>11877.312357243263</v>
      </c>
      <c r="S781" s="72">
        <f>'Fin_Nuclear No ITC'!T164</f>
        <v>11091.63705691736</v>
      </c>
      <c r="T781" s="72">
        <f>'Fin_Nuclear No ITC'!U164</f>
        <v>10375.917688768102</v>
      </c>
      <c r="U781" s="72">
        <f>'Fin_Nuclear No ITC'!V164</f>
        <v>9764.1454517213406</v>
      </c>
      <c r="V781" s="72">
        <f>'Fin_Nuclear No ITC'!W164</f>
        <v>9212.8746394643276</v>
      </c>
      <c r="W781" s="72">
        <f>'Fin_Nuclear No ITC'!X164</f>
        <v>8682.6865524621317</v>
      </c>
      <c r="X781" s="72">
        <f>'Fin_Nuclear No ITC'!Y164</f>
        <v>8172.8807072771397</v>
      </c>
      <c r="Y781" s="72">
        <f>'Fin_Nuclear No ITC'!Z164</f>
        <v>7682.7782486196356</v>
      </c>
      <c r="Z781" s="72">
        <f>'Fin_Nuclear No ITC'!AA164</f>
        <v>7211.721311022593</v>
      </c>
      <c r="AA781" s="72">
        <f>'Fin_Nuclear No ITC'!AB164</f>
        <v>6759.0723987880356</v>
      </c>
      <c r="AB781" s="72">
        <f>'Fin_Nuclear No ITC'!AC164</f>
        <v>6324.2137836934025</v>
      </c>
      <c r="AC781" s="72">
        <f>'Fin_Nuclear No ITC'!AD164</f>
        <v>5906.5469199604431</v>
      </c>
      <c r="AD781" s="72">
        <f>'Fin_Nuclear No ITC'!AE164</f>
        <v>5505.4918760028595</v>
      </c>
      <c r="AE781" s="72">
        <f ca="1">'Fin_Nuclear No ITC'!AF164</f>
        <v>4599.7505305983441</v>
      </c>
      <c r="AF781" s="72"/>
    </row>
    <row r="782" spans="1:32">
      <c r="A782" t="s">
        <v>1768</v>
      </c>
      <c r="B782" t="s">
        <v>1768</v>
      </c>
      <c r="D782" s="72">
        <f>'Fin_Nuclear No ITC'!E165</f>
        <v>0</v>
      </c>
      <c r="E782" s="72">
        <f>'Fin_Nuclear No ITC'!F165</f>
        <v>0</v>
      </c>
      <c r="F782" s="72">
        <f>'Fin_Nuclear No ITC'!G165</f>
        <v>25822.690566107238</v>
      </c>
      <c r="G782" s="72">
        <f>'Fin_Nuclear No ITC'!H165</f>
        <v>24459.290976280401</v>
      </c>
      <c r="H782" s="72">
        <f>'Fin_Nuclear No ITC'!I165</f>
        <v>23082.845033540219</v>
      </c>
      <c r="I782" s="72">
        <f>'Fin_Nuclear No ITC'!J165</f>
        <v>21790.746627356941</v>
      </c>
      <c r="J782" s="72">
        <f>'Fin_Nuclear No ITC'!K165</f>
        <v>20575.827597121024</v>
      </c>
      <c r="K782" s="72">
        <f>'Fin_Nuclear No ITC'!L165</f>
        <v>19431.893018806877</v>
      </c>
      <c r="L782" s="72">
        <f>'Fin_Nuclear No ITC'!M165</f>
        <v>18348.393012783035</v>
      </c>
      <c r="M782" s="72">
        <f>'Fin_Nuclear No ITC'!N165</f>
        <v>17311.461040778926</v>
      </c>
      <c r="N782" s="72">
        <f>'Fin_Nuclear No ITC'!O165</f>
        <v>16314.040027747682</v>
      </c>
      <c r="O782" s="72">
        <f>'Fin_Nuclear No ITC'!P165</f>
        <v>15354.975387130353</v>
      </c>
      <c r="P782" s="72">
        <f>'Fin_Nuclear No ITC'!Q165</f>
        <v>14432.989426169701</v>
      </c>
      <c r="Q782" s="72">
        <f>'Fin_Nuclear No ITC'!R165</f>
        <v>13546.843960992303</v>
      </c>
      <c r="R782" s="72">
        <f>'Fin_Nuclear No ITC'!S165</f>
        <v>12695.339149424877</v>
      </c>
      <c r="S782" s="72">
        <f>'Fin_Nuclear No ITC'!T165</f>
        <v>11877.312357243258</v>
      </c>
      <c r="T782" s="72">
        <f>'Fin_Nuclear No ITC'!U165</f>
        <v>11091.63705691736</v>
      </c>
      <c r="U782" s="72">
        <f>'Fin_Nuclear No ITC'!V165</f>
        <v>10375.917688768104</v>
      </c>
      <c r="V782" s="72">
        <f>'Fin_Nuclear No ITC'!W165</f>
        <v>9764.1454517213388</v>
      </c>
      <c r="W782" s="72">
        <f>'Fin_Nuclear No ITC'!X165</f>
        <v>9212.8746394643258</v>
      </c>
      <c r="X782" s="72">
        <f>'Fin_Nuclear No ITC'!Y165</f>
        <v>8682.6865524621317</v>
      </c>
      <c r="Y782" s="72">
        <f>'Fin_Nuclear No ITC'!Z165</f>
        <v>8172.8807072771388</v>
      </c>
      <c r="Z782" s="72">
        <f>'Fin_Nuclear No ITC'!AA165</f>
        <v>7682.7782486196338</v>
      </c>
      <c r="AA782" s="72">
        <f>'Fin_Nuclear No ITC'!AB165</f>
        <v>7211.7213110225921</v>
      </c>
      <c r="AB782" s="72">
        <f>'Fin_Nuclear No ITC'!AC165</f>
        <v>6759.0723987880356</v>
      </c>
      <c r="AC782" s="72">
        <f>'Fin_Nuclear No ITC'!AD165</f>
        <v>6324.2137836934035</v>
      </c>
      <c r="AD782" s="72">
        <f>'Fin_Nuclear No ITC'!AE165</f>
        <v>5906.5469199604431</v>
      </c>
      <c r="AE782" s="72">
        <f ca="1">'Fin_Nuclear No ITC'!AF165</f>
        <v>4796.4636430547998</v>
      </c>
      <c r="AF782" s="72"/>
    </row>
    <row r="783" spans="1:32">
      <c r="A783" t="s">
        <v>1769</v>
      </c>
      <c r="B783" t="s">
        <v>1769</v>
      </c>
      <c r="D783" s="72">
        <f>'Fin_Nuclear No ITC'!E166</f>
        <v>0</v>
      </c>
      <c r="E783" s="72">
        <f>'Fin_Nuclear No ITC'!F166</f>
        <v>0</v>
      </c>
      <c r="F783" s="72">
        <f>'Fin_Nuclear No ITC'!G166</f>
        <v>0</v>
      </c>
      <c r="G783" s="72">
        <f>'Fin_Nuclear No ITC'!H166</f>
        <v>25822.690566107231</v>
      </c>
      <c r="H783" s="72">
        <f>'Fin_Nuclear No ITC'!I166</f>
        <v>24459.290976280401</v>
      </c>
      <c r="I783" s="72">
        <f>'Fin_Nuclear No ITC'!J166</f>
        <v>23082.845033540212</v>
      </c>
      <c r="J783" s="72">
        <f>'Fin_Nuclear No ITC'!K166</f>
        <v>21790.746627356941</v>
      </c>
      <c r="K783" s="72">
        <f>'Fin_Nuclear No ITC'!L166</f>
        <v>20575.827597121024</v>
      </c>
      <c r="L783" s="72">
        <f>'Fin_Nuclear No ITC'!M166</f>
        <v>19431.893018806877</v>
      </c>
      <c r="M783" s="72">
        <f>'Fin_Nuclear No ITC'!N166</f>
        <v>18348.393012783039</v>
      </c>
      <c r="N783" s="72">
        <f>'Fin_Nuclear No ITC'!O166</f>
        <v>17311.461040778922</v>
      </c>
      <c r="O783" s="72">
        <f>'Fin_Nuclear No ITC'!P166</f>
        <v>16314.04002774768</v>
      </c>
      <c r="P783" s="72">
        <f>'Fin_Nuclear No ITC'!Q166</f>
        <v>15354.975387130351</v>
      </c>
      <c r="Q783" s="72">
        <f>'Fin_Nuclear No ITC'!R166</f>
        <v>14432.989426169699</v>
      </c>
      <c r="R783" s="72">
        <f>'Fin_Nuclear No ITC'!S166</f>
        <v>13546.843960992303</v>
      </c>
      <c r="S783" s="72">
        <f>'Fin_Nuclear No ITC'!T166</f>
        <v>12695.339149424875</v>
      </c>
      <c r="T783" s="72">
        <f>'Fin_Nuclear No ITC'!U166</f>
        <v>11877.312357243256</v>
      </c>
      <c r="U783" s="72">
        <f>'Fin_Nuclear No ITC'!V166</f>
        <v>11091.63705691736</v>
      </c>
      <c r="V783" s="72">
        <f>'Fin_Nuclear No ITC'!W166</f>
        <v>10375.917688768102</v>
      </c>
      <c r="W783" s="72">
        <f>'Fin_Nuclear No ITC'!X166</f>
        <v>9764.1454517213388</v>
      </c>
      <c r="X783" s="72">
        <f>'Fin_Nuclear No ITC'!Y166</f>
        <v>9212.8746394643276</v>
      </c>
      <c r="Y783" s="72">
        <f>'Fin_Nuclear No ITC'!Z166</f>
        <v>8682.6865524621335</v>
      </c>
      <c r="Z783" s="72">
        <f>'Fin_Nuclear No ITC'!AA166</f>
        <v>8172.8807072771388</v>
      </c>
      <c r="AA783" s="72">
        <f>'Fin_Nuclear No ITC'!AB166</f>
        <v>7682.7782486196347</v>
      </c>
      <c r="AB783" s="72">
        <f>'Fin_Nuclear No ITC'!AC166</f>
        <v>7211.7213110225912</v>
      </c>
      <c r="AC783" s="72">
        <f>'Fin_Nuclear No ITC'!AD166</f>
        <v>6759.0723987880365</v>
      </c>
      <c r="AD783" s="72">
        <f>'Fin_Nuclear No ITC'!AE166</f>
        <v>6324.2137836934025</v>
      </c>
      <c r="AE783" s="72">
        <f ca="1">'Fin_Nuclear No ITC'!AF166</f>
        <v>5001.4821573802355</v>
      </c>
      <c r="AF783" s="72"/>
    </row>
    <row r="784" spans="1:32">
      <c r="A784" t="s">
        <v>1770</v>
      </c>
      <c r="B784" t="s">
        <v>1770</v>
      </c>
      <c r="D784" s="72">
        <f>'Fin_Nuclear No ITC'!E167</f>
        <v>0</v>
      </c>
      <c r="E784" s="72">
        <f>'Fin_Nuclear No ITC'!F167</f>
        <v>0</v>
      </c>
      <c r="F784" s="72">
        <f>'Fin_Nuclear No ITC'!G167</f>
        <v>0</v>
      </c>
      <c r="G784" s="72">
        <f>'Fin_Nuclear No ITC'!H167</f>
        <v>0</v>
      </c>
      <c r="H784" s="72">
        <f>'Fin_Nuclear No ITC'!I167</f>
        <v>25658.199804517491</v>
      </c>
      <c r="I784" s="72">
        <f>'Fin_Nuclear No ITC'!J167</f>
        <v>24303.485081835221</v>
      </c>
      <c r="J784" s="72">
        <f>'Fin_Nuclear No ITC'!K167</f>
        <v>22935.807111620157</v>
      </c>
      <c r="K784" s="72">
        <f>'Fin_Nuclear No ITC'!L167</f>
        <v>21651.939383426765</v>
      </c>
      <c r="L784" s="72">
        <f>'Fin_Nuclear No ITC'!M167</f>
        <v>20444.759397890382</v>
      </c>
      <c r="M784" s="72">
        <f>'Fin_Nuclear No ITC'!N167</f>
        <v>19308.111692704893</v>
      </c>
      <c r="N784" s="72">
        <f>'Fin_Nuclear No ITC'!O167</f>
        <v>18231.513591063056</v>
      </c>
      <c r="O784" s="72">
        <f>'Fin_Nuclear No ITC'!P167</f>
        <v>17201.186884662657</v>
      </c>
      <c r="P784" s="72">
        <f>'Fin_Nuclear No ITC'!Q167</f>
        <v>16210.119452085748</v>
      </c>
      <c r="Q784" s="72">
        <f>'Fin_Nuclear No ITC'!R167</f>
        <v>15257.164061499707</v>
      </c>
      <c r="R784" s="72">
        <f>'Fin_Nuclear No ITC'!S167</f>
        <v>14341.051159061179</v>
      </c>
      <c r="S784" s="72">
        <f>'Fin_Nuclear No ITC'!T167</f>
        <v>13460.550448138691</v>
      </c>
      <c r="T784" s="72">
        <f>'Fin_Nuclear No ITC'!U167</f>
        <v>12614.469729563962</v>
      </c>
      <c r="U784" s="72">
        <f>'Fin_Nuclear No ITC'!V167</f>
        <v>11801.653775102848</v>
      </c>
      <c r="V784" s="72">
        <f>'Fin_Nuclear No ITC'!W167</f>
        <v>11020.983233215347</v>
      </c>
      <c r="W784" s="72">
        <f>'Fin_Nuclear No ITC'!X167</f>
        <v>10309.823003613252</v>
      </c>
      <c r="X784" s="72">
        <f>'Fin_Nuclear No ITC'!Y167</f>
        <v>9701.9477609921341</v>
      </c>
      <c r="Y784" s="72">
        <f>'Fin_Nuclear No ITC'!Z167</f>
        <v>9154.188548563121</v>
      </c>
      <c r="Z784" s="72">
        <f>'Fin_Nuclear No ITC'!AA167</f>
        <v>8627.3777642472396</v>
      </c>
      <c r="AA784" s="72">
        <f>'Fin_Nuclear No ITC'!AB167</f>
        <v>8120.8193866924157</v>
      </c>
      <c r="AB784" s="72">
        <f>'Fin_Nuclear No ITC'!AC167</f>
        <v>7633.8388849229932</v>
      </c>
      <c r="AC784" s="72">
        <f>'Fin_Nuclear No ITC'!AD167</f>
        <v>7165.7825840806336</v>
      </c>
      <c r="AD784" s="72">
        <f>'Fin_Nuclear No ITC'!AE167</f>
        <v>6716.0170493204596</v>
      </c>
      <c r="AE784" s="72">
        <f ca="1">'Fin_Nuclear No ITC'!AF167</f>
        <v>5181.9045250612089</v>
      </c>
      <c r="AF784" s="72"/>
    </row>
    <row r="785" spans="1:32">
      <c r="A785" t="s">
        <v>1771</v>
      </c>
      <c r="B785" t="s">
        <v>1771</v>
      </c>
      <c r="D785" s="72">
        <f>'Fin_Nuclear No ITC'!E168</f>
        <v>0</v>
      </c>
      <c r="E785" s="72">
        <f>'Fin_Nuclear No ITC'!F168</f>
        <v>0</v>
      </c>
      <c r="F785" s="72">
        <f>'Fin_Nuclear No ITC'!G168</f>
        <v>0</v>
      </c>
      <c r="G785" s="72">
        <f>'Fin_Nuclear No ITC'!H168</f>
        <v>0</v>
      </c>
      <c r="H785" s="72">
        <f>'Fin_Nuclear No ITC'!I168</f>
        <v>0</v>
      </c>
      <c r="I785" s="72">
        <f>'Fin_Nuclear No ITC'!J168</f>
        <v>25493.727731276784</v>
      </c>
      <c r="J785" s="72">
        <f>'Fin_Nuclear No ITC'!K168</f>
        <v>24147.696889022089</v>
      </c>
      <c r="K785" s="72">
        <f>'Fin_Nuclear No ITC'!L168</f>
        <v>22788.785895173278</v>
      </c>
      <c r="L785" s="72">
        <f>'Fin_Nuclear No ITC'!M168</f>
        <v>21513.147909854746</v>
      </c>
      <c r="M785" s="72">
        <f>'Fin_Nuclear No ITC'!N168</f>
        <v>20313.706089758991</v>
      </c>
      <c r="N785" s="72">
        <f>'Fin_Nuclear No ITC'!O168</f>
        <v>19184.344429815967</v>
      </c>
      <c r="O785" s="72">
        <f>'Fin_Nuclear No ITC'!P168</f>
        <v>18114.647448407544</v>
      </c>
      <c r="P785" s="72">
        <f>'Fin_Nuclear No ITC'!Q168</f>
        <v>17090.92525716441</v>
      </c>
      <c r="Q785" s="72">
        <f>'Fin_Nuclear No ITC'!R168</f>
        <v>16106.210683190175</v>
      </c>
      <c r="R785" s="72">
        <f>'Fin_Nuclear No ITC'!S168</f>
        <v>15159.363848542964</v>
      </c>
      <c r="S785" s="72">
        <f>'Fin_Nuclear No ITC'!T168</f>
        <v>14249.123337368617</v>
      </c>
      <c r="T785" s="72">
        <f>'Fin_Nuclear No ITC'!U168</f>
        <v>13374.266739381514</v>
      </c>
      <c r="U785" s="72">
        <f>'Fin_Nuclear No ITC'!V168</f>
        <v>12533.609497550011</v>
      </c>
      <c r="V785" s="72">
        <f>'Fin_Nuclear No ITC'!W168</f>
        <v>11726.003788788592</v>
      </c>
      <c r="W785" s="72">
        <f>'Fin_Nuclear No ITC'!X168</f>
        <v>10950.337436732038</v>
      </c>
      <c r="X785" s="72">
        <f>'Fin_Nuclear No ITC'!Y168</f>
        <v>10243.735827698034</v>
      </c>
      <c r="Y785" s="72">
        <f>'Fin_Nuclear No ITC'!Z168</f>
        <v>9639.7571367519085</v>
      </c>
      <c r="Z785" s="72">
        <f>'Fin_Nuclear No ITC'!AA168</f>
        <v>9095.5091251862159</v>
      </c>
      <c r="AA785" s="72">
        <f>'Fin_Nuclear No ITC'!AB168</f>
        <v>8572.0752598499239</v>
      </c>
      <c r="AB785" s="72">
        <f>'Fin_Nuclear No ITC'!AC168</f>
        <v>8068.7639809695456</v>
      </c>
      <c r="AC785" s="72">
        <f>'Fin_Nuclear No ITC'!AD168</f>
        <v>7584.9050813921722</v>
      </c>
      <c r="AD785" s="72">
        <f>'Fin_Nuclear No ITC'!AE168</f>
        <v>7119.8490763920536</v>
      </c>
      <c r="AE785" s="72">
        <f ca="1">'Fin_Nuclear No ITC'!AF168</f>
        <v>5368.4489498620678</v>
      </c>
      <c r="AF785" s="72"/>
    </row>
    <row r="786" spans="1:32">
      <c r="A786" t="s">
        <v>1772</v>
      </c>
      <c r="B786" t="s">
        <v>1772</v>
      </c>
      <c r="D786" s="72">
        <f>'Fin_Nuclear No ITC'!E169</f>
        <v>0</v>
      </c>
      <c r="E786" s="72">
        <f>'Fin_Nuclear No ITC'!F169</f>
        <v>0</v>
      </c>
      <c r="F786" s="72">
        <f>'Fin_Nuclear No ITC'!G169</f>
        <v>0</v>
      </c>
      <c r="G786" s="72">
        <f>'Fin_Nuclear No ITC'!H169</f>
        <v>0</v>
      </c>
      <c r="H786" s="72">
        <f>'Fin_Nuclear No ITC'!I169</f>
        <v>0</v>
      </c>
      <c r="I786" s="72">
        <f>'Fin_Nuclear No ITC'!J169</f>
        <v>0</v>
      </c>
      <c r="J786" s="72">
        <f>'Fin_Nuclear No ITC'!K169</f>
        <v>25443.597458517695</v>
      </c>
      <c r="K786" s="72">
        <f>'Fin_Nuclear No ITC'!L169</f>
        <v>24100.213419977848</v>
      </c>
      <c r="L786" s="72">
        <f>'Fin_Nuclear No ITC'!M169</f>
        <v>22743.974557074143</v>
      </c>
      <c r="M786" s="72">
        <f>'Fin_Nuclear No ITC'!N169</f>
        <v>21470.844956595218</v>
      </c>
      <c r="N786" s="72">
        <f>'Fin_Nuclear No ITC'!O169</f>
        <v>20273.761690973468</v>
      </c>
      <c r="O786" s="72">
        <f>'Fin_Nuclear No ITC'!P169</f>
        <v>19146.620781508896</v>
      </c>
      <c r="P786" s="72">
        <f>'Fin_Nuclear No ITC'!Q169</f>
        <v>18079.027227343944</v>
      </c>
      <c r="Q786" s="72">
        <f>'Fin_Nuclear No ITC'!R169</f>
        <v>17057.318059587116</v>
      </c>
      <c r="R786" s="72">
        <f>'Fin_Nuclear No ITC'!S169</f>
        <v>16074.539805428625</v>
      </c>
      <c r="S786" s="72">
        <f>'Fin_Nuclear No ITC'!T169</f>
        <v>15129.554828356035</v>
      </c>
      <c r="T786" s="72">
        <f>'Fin_Nuclear No ITC'!U169</f>
        <v>14221.10419293397</v>
      </c>
      <c r="U786" s="72">
        <f>'Fin_Nuclear No ITC'!V169</f>
        <v>13347.967892595942</v>
      </c>
      <c r="V786" s="72">
        <f>'Fin_Nuclear No ITC'!W169</f>
        <v>12508.963699595672</v>
      </c>
      <c r="W786" s="72">
        <f>'Fin_Nuclear No ITC'!X169</f>
        <v>11702.946047900237</v>
      </c>
      <c r="X786" s="72">
        <f>'Fin_Nuclear No ITC'!Y169</f>
        <v>10928.804948102141</v>
      </c>
      <c r="Y786" s="72">
        <f>'Fin_Nuclear No ITC'!Z169</f>
        <v>10223.592784023627</v>
      </c>
      <c r="Z786" s="72">
        <f>'Fin_Nuclear No ITC'!AA169</f>
        <v>9620.8017427157556</v>
      </c>
      <c r="AA786" s="72">
        <f>'Fin_Nuclear No ITC'!AB169</f>
        <v>9077.6239277708155</v>
      </c>
      <c r="AB786" s="72">
        <f>'Fin_Nuclear No ITC'!AC169</f>
        <v>8555.2193306026493</v>
      </c>
      <c r="AC786" s="72">
        <f>'Fin_Nuclear No ITC'!AD169</f>
        <v>8052.8977513048103</v>
      </c>
      <c r="AD786" s="72">
        <f>'Fin_Nuclear No ITC'!AE169</f>
        <v>7569.9903006041332</v>
      </c>
      <c r="AE786" s="72">
        <f ca="1">'Fin_Nuclear No ITC'!AF169</f>
        <v>5586.3800353083598</v>
      </c>
      <c r="AF786" s="72"/>
    </row>
    <row r="787" spans="1:32">
      <c r="A787" t="s">
        <v>1773</v>
      </c>
      <c r="B787" t="s">
        <v>1773</v>
      </c>
      <c r="D787" s="72">
        <f>'Fin_Nuclear No ITC'!E170</f>
        <v>0</v>
      </c>
      <c r="E787" s="72">
        <f>'Fin_Nuclear No ITC'!F170</f>
        <v>0</v>
      </c>
      <c r="F787" s="72">
        <f>'Fin_Nuclear No ITC'!G170</f>
        <v>0</v>
      </c>
      <c r="G787" s="72">
        <f>'Fin_Nuclear No ITC'!H170</f>
        <v>0</v>
      </c>
      <c r="H787" s="72">
        <f>'Fin_Nuclear No ITC'!I170</f>
        <v>0</v>
      </c>
      <c r="I787" s="72">
        <f>'Fin_Nuclear No ITC'!J170</f>
        <v>0</v>
      </c>
      <c r="J787" s="72">
        <f>'Fin_Nuclear No ITC'!K170</f>
        <v>0</v>
      </c>
      <c r="K787" s="72">
        <f>'Fin_Nuclear No ITC'!L170</f>
        <v>25392.586531378347</v>
      </c>
      <c r="L787" s="72">
        <f>'Fin_Nuclear No ITC'!M170</f>
        <v>24051.895793792584</v>
      </c>
      <c r="M787" s="72">
        <f>'Fin_Nuclear No ITC'!N170</f>
        <v>22698.376004004695</v>
      </c>
      <c r="N787" s="72">
        <f>'Fin_Nuclear No ITC'!O170</f>
        <v>21427.798853956359</v>
      </c>
      <c r="O787" s="72">
        <f>'Fin_Nuclear No ITC'!P170</f>
        <v>20233.115576282151</v>
      </c>
      <c r="P787" s="72">
        <f>'Fin_Nuclear No ITC'!Q170</f>
        <v>19108.234429923097</v>
      </c>
      <c r="Q787" s="72">
        <f>'Fin_Nuclear No ITC'!R170</f>
        <v>18042.78125457426</v>
      </c>
      <c r="R787" s="72">
        <f>'Fin_Nuclear No ITC'!S170</f>
        <v>17023.120473724943</v>
      </c>
      <c r="S787" s="72">
        <f>'Fin_Nuclear No ITC'!T170</f>
        <v>16042.31255532572</v>
      </c>
      <c r="T787" s="72">
        <f>'Fin_Nuclear No ITC'!U170</f>
        <v>15099.222143669514</v>
      </c>
      <c r="U787" s="72">
        <f>'Fin_Nuclear No ITC'!V170</f>
        <v>14192.592827314018</v>
      </c>
      <c r="V787" s="72">
        <f>'Fin_Nuclear No ITC'!W170</f>
        <v>13321.207045638761</v>
      </c>
      <c r="W787" s="72">
        <f>'Fin_Nuclear No ITC'!X170</f>
        <v>12483.884941102138</v>
      </c>
      <c r="X787" s="72">
        <f>'Fin_Nuclear No ITC'!Y170</f>
        <v>11679.483244374191</v>
      </c>
      <c r="Y787" s="72">
        <f>'Fin_Nuclear No ITC'!Z170</f>
        <v>10906.894191424095</v>
      </c>
      <c r="Z787" s="72">
        <f>'Fin_Nuclear No ITC'!AA170</f>
        <v>10203.095881120711</v>
      </c>
      <c r="AA787" s="72">
        <f>'Fin_Nuclear No ITC'!AB170</f>
        <v>9601.513353268474</v>
      </c>
      <c r="AB787" s="72">
        <f>'Fin_Nuclear No ITC'!AC170</f>
        <v>9059.424535427308</v>
      </c>
      <c r="AC787" s="72">
        <f>'Fin_Nuclear No ITC'!AD170</f>
        <v>8538.0672879071954</v>
      </c>
      <c r="AD787" s="72">
        <f>'Fin_Nuclear No ITC'!AE170</f>
        <v>8036.7527945579477</v>
      </c>
      <c r="AE787" s="72">
        <f ca="1">'Fin_Nuclear No ITC'!AF170</f>
        <v>5812.6964510040616</v>
      </c>
      <c r="AF787" s="72"/>
    </row>
    <row r="788" spans="1:32">
      <c r="A788" t="s">
        <v>1774</v>
      </c>
      <c r="B788" t="s">
        <v>1774</v>
      </c>
      <c r="D788" s="72">
        <f>'Fin_Nuclear No ITC'!E171</f>
        <v>0</v>
      </c>
      <c r="E788" s="72">
        <f>'Fin_Nuclear No ITC'!F171</f>
        <v>0</v>
      </c>
      <c r="F788" s="72">
        <f>'Fin_Nuclear No ITC'!G171</f>
        <v>0</v>
      </c>
      <c r="G788" s="72">
        <f>'Fin_Nuclear No ITC'!H171</f>
        <v>0</v>
      </c>
      <c r="H788" s="72">
        <f>'Fin_Nuclear No ITC'!I171</f>
        <v>0</v>
      </c>
      <c r="I788" s="72">
        <f>'Fin_Nuclear No ITC'!J171</f>
        <v>0</v>
      </c>
      <c r="J788" s="72">
        <f>'Fin_Nuclear No ITC'!K171</f>
        <v>0</v>
      </c>
      <c r="K788" s="72">
        <f>'Fin_Nuclear No ITC'!L171</f>
        <v>0</v>
      </c>
      <c r="L788" s="72">
        <f>'Fin_Nuclear No ITC'!M171</f>
        <v>25340.708577600508</v>
      </c>
      <c r="M788" s="72">
        <f>'Fin_Nuclear No ITC'!N171</f>
        <v>24002.756918683586</v>
      </c>
      <c r="N788" s="72">
        <f>'Fin_Nuclear No ITC'!O171</f>
        <v>22652.002417772641</v>
      </c>
      <c r="O788" s="72">
        <f>'Fin_Nuclear No ITC'!P171</f>
        <v>21384.02110185014</v>
      </c>
      <c r="P788" s="72">
        <f>'Fin_Nuclear No ITC'!Q171</f>
        <v>20191.778604432082</v>
      </c>
      <c r="Q788" s="72">
        <f>'Fin_Nuclear No ITC'!R171</f>
        <v>19069.195630102262</v>
      </c>
      <c r="R788" s="72">
        <f>'Fin_Nuclear No ITC'!S171</f>
        <v>18005.919213332741</v>
      </c>
      <c r="S788" s="72">
        <f>'Fin_Nuclear No ITC'!T171</f>
        <v>16988.341635578647</v>
      </c>
      <c r="T788" s="72">
        <f>'Fin_Nuclear No ITC'!U171</f>
        <v>16009.53754250036</v>
      </c>
      <c r="U788" s="72">
        <f>'Fin_Nuclear No ITC'!V171</f>
        <v>15068.373897962734</v>
      </c>
      <c r="V788" s="72">
        <f>'Fin_Nuclear No ITC'!W171</f>
        <v>14163.596857416529</v>
      </c>
      <c r="W788" s="72">
        <f>'Fin_Nuclear No ITC'!X171</f>
        <v>13293.991347760768</v>
      </c>
      <c r="X788" s="72">
        <f>'Fin_Nuclear No ITC'!Y171</f>
        <v>12458.379921944595</v>
      </c>
      <c r="Y788" s="72">
        <f>'Fin_Nuclear No ITC'!Z171</f>
        <v>11655.621646377782</v>
      </c>
      <c r="Z788" s="72">
        <f>'Fin_Nuclear No ITC'!AA171</f>
        <v>10884.611020230672</v>
      </c>
      <c r="AA788" s="72">
        <f>'Fin_Nuclear No ITC'!AB171</f>
        <v>10182.250594806237</v>
      </c>
      <c r="AB788" s="72">
        <f>'Fin_Nuclear No ITC'!AC171</f>
        <v>9581.89712136856</v>
      </c>
      <c r="AC788" s="72">
        <f>'Fin_Nuclear No ITC'!AD171</f>
        <v>9040.9158101849243</v>
      </c>
      <c r="AD788" s="72">
        <f>'Fin_Nuclear No ITC'!AE171</f>
        <v>8520.6237139897912</v>
      </c>
      <c r="AE788" s="72">
        <f ca="1">'Fin_Nuclear No ITC'!AF171</f>
        <v>6047.6773190491576</v>
      </c>
      <c r="AF788" s="72"/>
    </row>
    <row r="789" spans="1:32">
      <c r="A789" t="s">
        <v>1775</v>
      </c>
      <c r="B789" t="s">
        <v>1775</v>
      </c>
      <c r="D789" s="72">
        <f>'Fin_Nuclear No ITC'!E172</f>
        <v>0</v>
      </c>
      <c r="E789" s="72">
        <f>'Fin_Nuclear No ITC'!F172</f>
        <v>0</v>
      </c>
      <c r="F789" s="72">
        <f>'Fin_Nuclear No ITC'!G172</f>
        <v>0</v>
      </c>
      <c r="G789" s="72">
        <f>'Fin_Nuclear No ITC'!H172</f>
        <v>0</v>
      </c>
      <c r="H789" s="72">
        <f>'Fin_Nuclear No ITC'!I172</f>
        <v>0</v>
      </c>
      <c r="I789" s="72">
        <f>'Fin_Nuclear No ITC'!J172</f>
        <v>0</v>
      </c>
      <c r="J789" s="72">
        <f>'Fin_Nuclear No ITC'!K172</f>
        <v>0</v>
      </c>
      <c r="K789" s="72">
        <f>'Fin_Nuclear No ITC'!L172</f>
        <v>0</v>
      </c>
      <c r="L789" s="72">
        <f>'Fin_Nuclear No ITC'!M172</f>
        <v>0</v>
      </c>
      <c r="M789" s="72">
        <f>'Fin_Nuclear No ITC'!N172</f>
        <v>25287.935925625119</v>
      </c>
      <c r="N789" s="72">
        <f>'Fin_Nuclear No ITC'!O172</f>
        <v>23952.770584108894</v>
      </c>
      <c r="O789" s="72">
        <f>'Fin_Nuclear No ITC'!P172</f>
        <v>22604.829062833549</v>
      </c>
      <c r="P789" s="72">
        <f>'Fin_Nuclear No ITC'!Q172</f>
        <v>21339.488349342973</v>
      </c>
      <c r="Q789" s="72">
        <f>'Fin_Nuclear No ITC'!R172</f>
        <v>20149.728726395213</v>
      </c>
      <c r="R789" s="72">
        <f>'Fin_Nuclear No ITC'!S172</f>
        <v>19029.483558857039</v>
      </c>
      <c r="S789" s="72">
        <f>'Fin_Nuclear No ITC'!T172</f>
        <v>17968.421441507118</v>
      </c>
      <c r="T789" s="72">
        <f>'Fin_Nuclear No ITC'!U172</f>
        <v>16952.962994210822</v>
      </c>
      <c r="U789" s="72">
        <f>'Fin_Nuclear No ITC'!V172</f>
        <v>15976.197284850099</v>
      </c>
      <c r="V789" s="72">
        <f>'Fin_Nuclear No ITC'!W172</f>
        <v>15036.993636865567</v>
      </c>
      <c r="W789" s="72">
        <f>'Fin_Nuclear No ITC'!X172</f>
        <v>14134.100816870248</v>
      </c>
      <c r="X789" s="72">
        <f>'Fin_Nuclear No ITC'!Y172</f>
        <v>13266.306282182948</v>
      </c>
      <c r="Y789" s="72">
        <f>'Fin_Nuclear No ITC'!Z172</f>
        <v>12432.435037815379</v>
      </c>
      <c r="Z789" s="72">
        <f>'Fin_Nuclear No ITC'!AA172</f>
        <v>11631.348526199727</v>
      </c>
      <c r="AA789" s="72">
        <f>'Fin_Nuclear No ITC'!AB172</f>
        <v>10861.943548739129</v>
      </c>
      <c r="AB789" s="72">
        <f>'Fin_Nuclear No ITC'!AC172</f>
        <v>10161.045806261334</v>
      </c>
      <c r="AC789" s="72">
        <f>'Fin_Nuclear No ITC'!AD172</f>
        <v>9561.942583771417</v>
      </c>
      <c r="AD789" s="72">
        <f>'Fin_Nuclear No ITC'!AE172</f>
        <v>9022.0878795401004</v>
      </c>
      <c r="AE789" s="72">
        <f ca="1">'Fin_Nuclear No ITC'!AF172</f>
        <v>6291.5991384328245</v>
      </c>
      <c r="AF789" s="72"/>
    </row>
    <row r="790" spans="1:32">
      <c r="A790" t="s">
        <v>1776</v>
      </c>
      <c r="B790" t="s">
        <v>1776</v>
      </c>
      <c r="D790" s="72">
        <f>'Fin_Nuclear No ITC'!E173</f>
        <v>0</v>
      </c>
      <c r="E790" s="72">
        <f>'Fin_Nuclear No ITC'!F173</f>
        <v>0</v>
      </c>
      <c r="F790" s="72">
        <f>'Fin_Nuclear No ITC'!G173</f>
        <v>0</v>
      </c>
      <c r="G790" s="72">
        <f>'Fin_Nuclear No ITC'!H173</f>
        <v>0</v>
      </c>
      <c r="H790" s="72">
        <f>'Fin_Nuclear No ITC'!I173</f>
        <v>0</v>
      </c>
      <c r="I790" s="72">
        <f>'Fin_Nuclear No ITC'!J173</f>
        <v>0</v>
      </c>
      <c r="J790" s="72">
        <f>'Fin_Nuclear No ITC'!K173</f>
        <v>0</v>
      </c>
      <c r="K790" s="72">
        <f>'Fin_Nuclear No ITC'!L173</f>
        <v>0</v>
      </c>
      <c r="L790" s="72">
        <f>'Fin_Nuclear No ITC'!M173</f>
        <v>0</v>
      </c>
      <c r="M790" s="72">
        <f>'Fin_Nuclear No ITC'!N173</f>
        <v>0</v>
      </c>
      <c r="N790" s="72">
        <f>'Fin_Nuclear No ITC'!O173</f>
        <v>25234.26631807322</v>
      </c>
      <c r="O790" s="72">
        <f>'Fin_Nuclear No ITC'!P173</f>
        <v>23901.934651875803</v>
      </c>
      <c r="P790" s="72">
        <f>'Fin_Nuclear No ITC'!Q173</f>
        <v>22556.853921321486</v>
      </c>
      <c r="Q790" s="72">
        <f>'Fin_Nuclear No ITC'!R173</f>
        <v>21294.19869152211</v>
      </c>
      <c r="R790" s="72">
        <f>'Fin_Nuclear No ITC'!S173</f>
        <v>20106.964143465095</v>
      </c>
      <c r="S790" s="72">
        <f>'Fin_Nuclear No ITC'!T173</f>
        <v>18989.096517481936</v>
      </c>
      <c r="T790" s="72">
        <f>'Fin_Nuclear No ITC'!U173</f>
        <v>17930.286335109784</v>
      </c>
      <c r="U790" s="72">
        <f>'Fin_Nuclear No ITC'!V173</f>
        <v>16916.983036280799</v>
      </c>
      <c r="V790" s="72">
        <f>'Fin_Nuclear No ITC'!W173</f>
        <v>15942.290356227242</v>
      </c>
      <c r="W790" s="72">
        <f>'Fin_Nuclear No ITC'!X173</f>
        <v>15005.080018070243</v>
      </c>
      <c r="X790" s="72">
        <f>'Fin_Nuclear No ITC'!Y173</f>
        <v>14104.103443965978</v>
      </c>
      <c r="Y790" s="72">
        <f>'Fin_Nuclear No ITC'!Z173</f>
        <v>13238.150664661531</v>
      </c>
      <c r="Z790" s="72">
        <f>'Fin_Nuclear No ITC'!AA173</f>
        <v>12406.049178907939</v>
      </c>
      <c r="AA790" s="72">
        <f>'Fin_Nuclear No ITC'!AB173</f>
        <v>11606.662845544075</v>
      </c>
      <c r="AB790" s="72">
        <f>'Fin_Nuclear No ITC'!AC173</f>
        <v>10838.890807336027</v>
      </c>
      <c r="AC790" s="72">
        <f>'Fin_Nuclear No ITC'!AD173</f>
        <v>10139.480608439624</v>
      </c>
      <c r="AD790" s="72">
        <f>'Fin_Nuclear No ITC'!AE173</f>
        <v>9541.6488869108234</v>
      </c>
      <c r="AE790" s="72">
        <f ca="1">'Fin_Nuclear No ITC'!AF173</f>
        <v>6544.7510746949347</v>
      </c>
      <c r="AF790" s="72"/>
    </row>
    <row r="791" spans="1:32">
      <c r="A791" t="s">
        <v>1777</v>
      </c>
      <c r="B791" t="s">
        <v>1777</v>
      </c>
      <c r="D791" s="72">
        <f>'Fin_Nuclear No ITC'!E174</f>
        <v>0</v>
      </c>
      <c r="E791" s="72">
        <f>'Fin_Nuclear No ITC'!F174</f>
        <v>0</v>
      </c>
      <c r="F791" s="72">
        <f>'Fin_Nuclear No ITC'!G174</f>
        <v>0</v>
      </c>
      <c r="G791" s="72">
        <f>'Fin_Nuclear No ITC'!H174</f>
        <v>0</v>
      </c>
      <c r="H791" s="72">
        <f>'Fin_Nuclear No ITC'!I174</f>
        <v>0</v>
      </c>
      <c r="I791" s="72">
        <f>'Fin_Nuclear No ITC'!J174</f>
        <v>0</v>
      </c>
      <c r="J791" s="72">
        <f>'Fin_Nuclear No ITC'!K174</f>
        <v>0</v>
      </c>
      <c r="K791" s="72">
        <f>'Fin_Nuclear No ITC'!L174</f>
        <v>0</v>
      </c>
      <c r="L791" s="72">
        <f>'Fin_Nuclear No ITC'!M174</f>
        <v>0</v>
      </c>
      <c r="M791" s="72">
        <f>'Fin_Nuclear No ITC'!N174</f>
        <v>0</v>
      </c>
      <c r="N791" s="72">
        <f>'Fin_Nuclear No ITC'!O174</f>
        <v>0</v>
      </c>
      <c r="O791" s="72">
        <f>'Fin_Nuclear No ITC'!P174</f>
        <v>25066.028138451278</v>
      </c>
      <c r="P791" s="72">
        <f>'Fin_Nuclear No ITC'!Q174</f>
        <v>23742.579197487419</v>
      </c>
      <c r="Q791" s="72">
        <f>'Fin_Nuclear No ITC'!R174</f>
        <v>22406.466190848689</v>
      </c>
      <c r="R791" s="72">
        <f>'Fin_Nuclear No ITC'!S174</f>
        <v>21152.229149819857</v>
      </c>
      <c r="S791" s="72">
        <f>'Fin_Nuclear No ITC'!T174</f>
        <v>19972.909956884781</v>
      </c>
      <c r="T791" s="72">
        <f>'Fin_Nuclear No ITC'!U174</f>
        <v>18862.495213108821</v>
      </c>
      <c r="U791" s="72">
        <f>'Fin_Nuclear No ITC'!V174</f>
        <v>17810.744173863808</v>
      </c>
      <c r="V791" s="72">
        <f>'Fin_Nuclear No ITC'!W174</f>
        <v>16804.196621377949</v>
      </c>
      <c r="W791" s="72">
        <f>'Fin_Nuclear No ITC'!X174</f>
        <v>15836.002268643133</v>
      </c>
      <c r="X791" s="72">
        <f>'Fin_Nuclear No ITC'!Y174</f>
        <v>14905.040361061725</v>
      </c>
      <c r="Y791" s="72">
        <f>'Fin_Nuclear No ITC'!Z174</f>
        <v>14010.070645123998</v>
      </c>
      <c r="Z791" s="72">
        <f>'Fin_Nuclear No ITC'!AA174</f>
        <v>13149.891218505629</v>
      </c>
      <c r="AA791" s="72">
        <f>'Fin_Nuclear No ITC'!AB174</f>
        <v>12323.337397085103</v>
      </c>
      <c r="AB791" s="72">
        <f>'Fin_Nuclear No ITC'!AC174</f>
        <v>11529.280614414125</v>
      </c>
      <c r="AC791" s="72">
        <f>'Fin_Nuclear No ITC'!AD174</f>
        <v>10766.627352731797</v>
      </c>
      <c r="AD791" s="72">
        <f>'Fin_Nuclear No ITC'!AE174</f>
        <v>10071.880158385957</v>
      </c>
      <c r="AE791" s="72">
        <f ca="1">'Fin_Nuclear No ITC'!AF174</f>
        <v>6776.6985238239267</v>
      </c>
      <c r="AF791" s="72"/>
    </row>
    <row r="792" spans="1:32">
      <c r="A792" t="s">
        <v>1778</v>
      </c>
      <c r="B792" t="s">
        <v>1778</v>
      </c>
      <c r="D792" s="72">
        <f>'Fin_Nuclear No ITC'!E175</f>
        <v>0</v>
      </c>
      <c r="E792" s="72">
        <f>'Fin_Nuclear No ITC'!F175</f>
        <v>0</v>
      </c>
      <c r="F792" s="72">
        <f>'Fin_Nuclear No ITC'!G175</f>
        <v>0</v>
      </c>
      <c r="G792" s="72">
        <f>'Fin_Nuclear No ITC'!H175</f>
        <v>0</v>
      </c>
      <c r="H792" s="72">
        <f>'Fin_Nuclear No ITC'!I175</f>
        <v>0</v>
      </c>
      <c r="I792" s="72">
        <f>'Fin_Nuclear No ITC'!J175</f>
        <v>0</v>
      </c>
      <c r="J792" s="72">
        <f>'Fin_Nuclear No ITC'!K175</f>
        <v>0</v>
      </c>
      <c r="K792" s="72">
        <f>'Fin_Nuclear No ITC'!L175</f>
        <v>0</v>
      </c>
      <c r="L792" s="72">
        <f>'Fin_Nuclear No ITC'!M175</f>
        <v>0</v>
      </c>
      <c r="M792" s="72">
        <f>'Fin_Nuclear No ITC'!N175</f>
        <v>0</v>
      </c>
      <c r="N792" s="72">
        <f>'Fin_Nuclear No ITC'!O175</f>
        <v>0</v>
      </c>
      <c r="O792" s="72">
        <f>'Fin_Nuclear No ITC'!P175</f>
        <v>0</v>
      </c>
      <c r="P792" s="72">
        <f>'Fin_Nuclear No ITC'!Q175</f>
        <v>24897.797208137326</v>
      </c>
      <c r="Q792" s="72">
        <f>'Fin_Nuclear No ITC'!R175</f>
        <v>23583.230609654354</v>
      </c>
      <c r="R792" s="72">
        <f>'Fin_Nuclear No ITC'!S175</f>
        <v>22256.084940515997</v>
      </c>
      <c r="S792" s="72">
        <f>'Fin_Nuclear No ITC'!T175</f>
        <v>21010.265725521705</v>
      </c>
      <c r="T792" s="72">
        <f>'Fin_Nuclear No ITC'!U175</f>
        <v>19838.861546639477</v>
      </c>
      <c r="U792" s="72">
        <f>'Fin_Nuclear No ITC'!V175</f>
        <v>18735.899363929355</v>
      </c>
      <c r="V792" s="72">
        <f>'Fin_Nuclear No ITC'!W175</f>
        <v>17691.207163636136</v>
      </c>
      <c r="W792" s="72">
        <f>'Fin_Nuclear No ITC'!X175</f>
        <v>16691.415066391324</v>
      </c>
      <c r="X792" s="72">
        <f>'Fin_Nuclear No ITC'!Y175</f>
        <v>15729.718760965226</v>
      </c>
      <c r="Y792" s="72">
        <f>'Fin_Nuclear No ITC'!Z175</f>
        <v>14805.005014717324</v>
      </c>
      <c r="Z792" s="72">
        <f>'Fin_Nuclear No ITC'!AA175</f>
        <v>13916.041898113301</v>
      </c>
      <c r="AA792" s="72">
        <f>'Fin_Nuclear No ITC'!AB175</f>
        <v>13061.635575409822</v>
      </c>
      <c r="AB792" s="72">
        <f>'Fin_Nuclear No ITC'!AC175</f>
        <v>12240.629179275991</v>
      </c>
      <c r="AC792" s="72">
        <f>'Fin_Nuclear No ITC'!AD175</f>
        <v>11451.901717649933</v>
      </c>
      <c r="AD792" s="72">
        <f>'Fin_Nuclear No ITC'!AE175</f>
        <v>10694.36701192753</v>
      </c>
      <c r="AE792" s="72">
        <f ca="1">'Fin_Nuclear No ITC'!AF175</f>
        <v>7019.4158409050242</v>
      </c>
      <c r="AF792" s="72"/>
    </row>
    <row r="793" spans="1:32">
      <c r="A793" t="s">
        <v>1779</v>
      </c>
      <c r="B793" t="s">
        <v>1779</v>
      </c>
      <c r="D793" s="72">
        <f>'Fin_Nuclear No ITC'!E176</f>
        <v>0</v>
      </c>
      <c r="E793" s="72">
        <f>'Fin_Nuclear No ITC'!F176</f>
        <v>0</v>
      </c>
      <c r="F793" s="72">
        <f>'Fin_Nuclear No ITC'!G176</f>
        <v>0</v>
      </c>
      <c r="G793" s="72">
        <f>'Fin_Nuclear No ITC'!H176</f>
        <v>0</v>
      </c>
      <c r="H793" s="72">
        <f>'Fin_Nuclear No ITC'!I176</f>
        <v>0</v>
      </c>
      <c r="I793" s="72">
        <f>'Fin_Nuclear No ITC'!J176</f>
        <v>0</v>
      </c>
      <c r="J793" s="72">
        <f>'Fin_Nuclear No ITC'!K176</f>
        <v>0</v>
      </c>
      <c r="K793" s="72">
        <f>'Fin_Nuclear No ITC'!L176</f>
        <v>0</v>
      </c>
      <c r="L793" s="72">
        <f>'Fin_Nuclear No ITC'!M176</f>
        <v>0</v>
      </c>
      <c r="M793" s="72">
        <f>'Fin_Nuclear No ITC'!N176</f>
        <v>0</v>
      </c>
      <c r="N793" s="72">
        <f>'Fin_Nuclear No ITC'!O176</f>
        <v>0</v>
      </c>
      <c r="O793" s="72">
        <f>'Fin_Nuclear No ITC'!P176</f>
        <v>0</v>
      </c>
      <c r="P793" s="72">
        <f>'Fin_Nuclear No ITC'!Q176</f>
        <v>0</v>
      </c>
      <c r="Q793" s="72">
        <f>'Fin_Nuclear No ITC'!R176</f>
        <v>24729.580035647548</v>
      </c>
      <c r="R793" s="72">
        <f>'Fin_Nuclear No ITC'!S176</f>
        <v>23423.895053252847</v>
      </c>
      <c r="S793" s="72">
        <f>'Fin_Nuclear No ITC'!T176</f>
        <v>22105.715988271411</v>
      </c>
      <c r="T793" s="72">
        <f>'Fin_Nuclear No ITC'!U176</f>
        <v>20868.31391090692</v>
      </c>
      <c r="U793" s="72">
        <f>'Fin_Nuclear No ITC'!V176</f>
        <v>19704.824098792444</v>
      </c>
      <c r="V793" s="72">
        <f>'Fin_Nuclear No ITC'!W176</f>
        <v>18609.313867682195</v>
      </c>
      <c r="W793" s="72">
        <f>'Fin_Nuclear No ITC'!X176</f>
        <v>17571.679929073194</v>
      </c>
      <c r="X793" s="72">
        <f>'Fin_Nuclear No ITC'!Y176</f>
        <v>16578.642734612353</v>
      </c>
      <c r="Y793" s="72">
        <f>'Fin_Nuclear No ITC'!Z176</f>
        <v>15623.443945088577</v>
      </c>
      <c r="Z793" s="72">
        <f>'Fin_Nuclear No ITC'!AA176</f>
        <v>14704.977849203311</v>
      </c>
      <c r="AA793" s="72">
        <f>'Fin_Nuclear No ITC'!AB176</f>
        <v>13822.020840716918</v>
      </c>
      <c r="AB793" s="72">
        <f>'Fin_Nuclear No ITC'!AC176</f>
        <v>12973.387149807375</v>
      </c>
      <c r="AC793" s="72">
        <f>'Fin_Nuclear No ITC'!AD176</f>
        <v>12157.927725295129</v>
      </c>
      <c r="AD793" s="72">
        <f>'Fin_Nuclear No ITC'!AE176</f>
        <v>11374.529148885327</v>
      </c>
      <c r="AE793" s="72">
        <f ca="1">'Fin_Nuclear No ITC'!AF176</f>
        <v>7279.0139385979255</v>
      </c>
      <c r="AF793" s="72"/>
    </row>
    <row r="794" spans="1:32">
      <c r="A794" t="s">
        <v>1780</v>
      </c>
      <c r="B794" t="s">
        <v>1780</v>
      </c>
      <c r="D794" s="72">
        <f>'Fin_Nuclear No ITC'!E177</f>
        <v>0</v>
      </c>
      <c r="E794" s="72">
        <f>'Fin_Nuclear No ITC'!F177</f>
        <v>0</v>
      </c>
      <c r="F794" s="72">
        <f>'Fin_Nuclear No ITC'!G177</f>
        <v>0</v>
      </c>
      <c r="G794" s="72">
        <f>'Fin_Nuclear No ITC'!H177</f>
        <v>0</v>
      </c>
      <c r="H794" s="72">
        <f>'Fin_Nuclear No ITC'!I177</f>
        <v>0</v>
      </c>
      <c r="I794" s="72">
        <f>'Fin_Nuclear No ITC'!J177</f>
        <v>0</v>
      </c>
      <c r="J794" s="72">
        <f>'Fin_Nuclear No ITC'!K177</f>
        <v>0</v>
      </c>
      <c r="K794" s="72">
        <f>'Fin_Nuclear No ITC'!L177</f>
        <v>0</v>
      </c>
      <c r="L794" s="72">
        <f>'Fin_Nuclear No ITC'!M177</f>
        <v>0</v>
      </c>
      <c r="M794" s="72">
        <f>'Fin_Nuclear No ITC'!N177</f>
        <v>0</v>
      </c>
      <c r="N794" s="72">
        <f>'Fin_Nuclear No ITC'!O177</f>
        <v>0</v>
      </c>
      <c r="O794" s="72">
        <f>'Fin_Nuclear No ITC'!P177</f>
        <v>0</v>
      </c>
      <c r="P794" s="72">
        <f>'Fin_Nuclear No ITC'!Q177</f>
        <v>0</v>
      </c>
      <c r="Q794" s="72">
        <f>'Fin_Nuclear No ITC'!R177</f>
        <v>0</v>
      </c>
      <c r="R794" s="72">
        <f>'Fin_Nuclear No ITC'!S177</f>
        <v>24561.330770615819</v>
      </c>
      <c r="S794" s="72">
        <f>'Fin_Nuclear No ITC'!T177</f>
        <v>23264.529098747786</v>
      </c>
      <c r="T794" s="72">
        <f>'Fin_Nuclear No ITC'!U177</f>
        <v>21955.318348575733</v>
      </c>
      <c r="U794" s="72">
        <f>'Fin_Nuclear No ITC'!V177</f>
        <v>20726.335014666045</v>
      </c>
      <c r="V794" s="72">
        <f>'Fin_Nuclear No ITC'!W177</f>
        <v>19570.761079225496</v>
      </c>
      <c r="W794" s="72">
        <f>'Fin_Nuclear No ITC'!X177</f>
        <v>18482.704221401546</v>
      </c>
      <c r="X794" s="72">
        <f>'Fin_Nuclear No ITC'!Y177</f>
        <v>17452.12989105485</v>
      </c>
      <c r="Y794" s="72">
        <f>'Fin_Nuclear No ITC'!Z177</f>
        <v>16465.848888081146</v>
      </c>
      <c r="Z794" s="72">
        <f>'Fin_Nuclear No ITC'!AA177</f>
        <v>15517.148854058467</v>
      </c>
      <c r="AA794" s="72">
        <f>'Fin_Nuclear No ITC'!AB177</f>
        <v>14604.931600465163</v>
      </c>
      <c r="AB794" s="72">
        <f>'Fin_Nuclear No ITC'!AC177</f>
        <v>13727.981845944192</v>
      </c>
      <c r="AC794" s="72">
        <f>'Fin_Nuclear No ITC'!AD177</f>
        <v>12885.121888133672</v>
      </c>
      <c r="AD794" s="72">
        <f>'Fin_Nuclear No ITC'!AE177</f>
        <v>12075.210493496565</v>
      </c>
      <c r="AE794" s="72">
        <f ca="1">'Fin_Nuclear No ITC'!AF177</f>
        <v>7557.5640927553441</v>
      </c>
      <c r="AF794" s="72"/>
    </row>
    <row r="795" spans="1:32">
      <c r="A795" t="s">
        <v>1781</v>
      </c>
      <c r="B795" t="s">
        <v>1781</v>
      </c>
      <c r="D795" s="72">
        <f>'Fin_Nuclear No ITC'!E178</f>
        <v>0</v>
      </c>
      <c r="E795" s="72">
        <f>'Fin_Nuclear No ITC'!F178</f>
        <v>0</v>
      </c>
      <c r="F795" s="72">
        <f>'Fin_Nuclear No ITC'!G178</f>
        <v>0</v>
      </c>
      <c r="G795" s="72">
        <f>'Fin_Nuclear No ITC'!H178</f>
        <v>0</v>
      </c>
      <c r="H795" s="72">
        <f>'Fin_Nuclear No ITC'!I178</f>
        <v>0</v>
      </c>
      <c r="I795" s="72">
        <f>'Fin_Nuclear No ITC'!J178</f>
        <v>0</v>
      </c>
      <c r="J795" s="72">
        <f>'Fin_Nuclear No ITC'!K178</f>
        <v>0</v>
      </c>
      <c r="K795" s="72">
        <f>'Fin_Nuclear No ITC'!L178</f>
        <v>0</v>
      </c>
      <c r="L795" s="72">
        <f>'Fin_Nuclear No ITC'!M178</f>
        <v>0</v>
      </c>
      <c r="M795" s="72">
        <f>'Fin_Nuclear No ITC'!N178</f>
        <v>0</v>
      </c>
      <c r="N795" s="72">
        <f>'Fin_Nuclear No ITC'!O178</f>
        <v>0</v>
      </c>
      <c r="O795" s="72">
        <f>'Fin_Nuclear No ITC'!P178</f>
        <v>0</v>
      </c>
      <c r="P795" s="72">
        <f>'Fin_Nuclear No ITC'!Q178</f>
        <v>0</v>
      </c>
      <c r="Q795" s="72">
        <f>'Fin_Nuclear No ITC'!R178</f>
        <v>0</v>
      </c>
      <c r="R795" s="72">
        <f>'Fin_Nuclear No ITC'!S178</f>
        <v>0</v>
      </c>
      <c r="S795" s="72">
        <f>'Fin_Nuclear No ITC'!T178</f>
        <v>24393.105634895765</v>
      </c>
      <c r="T795" s="72">
        <f>'Fin_Nuclear No ITC'!U178</f>
        <v>23105.185999562706</v>
      </c>
      <c r="U795" s="72">
        <f>'Fin_Nuclear No ITC'!V178</f>
        <v>21804.942278017512</v>
      </c>
      <c r="V795" s="72">
        <f>'Fin_Nuclear No ITC'!W178</f>
        <v>20584.376480196377</v>
      </c>
      <c r="W795" s="72">
        <f>'Fin_Nuclear No ITC'!X178</f>
        <v>19436.717286181669</v>
      </c>
      <c r="X795" s="72">
        <f>'Fin_Nuclear No ITC'!Y178</f>
        <v>18356.112732725429</v>
      </c>
      <c r="Y795" s="72">
        <f>'Fin_Nuclear No ITC'!Z178</f>
        <v>17332.596998193891</v>
      </c>
      <c r="Z795" s="72">
        <f>'Fin_Nuclear No ITC'!AA178</f>
        <v>16353.071217774404</v>
      </c>
      <c r="AA795" s="72">
        <f>'Fin_Nuclear No ITC'!AB178</f>
        <v>15410.869007239855</v>
      </c>
      <c r="AB795" s="72">
        <f>'Fin_Nuclear No ITC'!AC178</f>
        <v>14504.89969976662</v>
      </c>
      <c r="AC795" s="72">
        <f>'Fin_Nuclear No ITC'!AD178</f>
        <v>13633.956337686343</v>
      </c>
      <c r="AD795" s="72">
        <f>'Fin_Nuclear No ITC'!AE178</f>
        <v>12796.869284940285</v>
      </c>
      <c r="AE795" s="72">
        <f ca="1">'Fin_Nuclear No ITC'!AF178</f>
        <v>7853.9463879744089</v>
      </c>
      <c r="AF795" s="72"/>
    </row>
    <row r="796" spans="1:32">
      <c r="A796" t="s">
        <v>1782</v>
      </c>
      <c r="B796" t="s">
        <v>1782</v>
      </c>
      <c r="D796" s="72">
        <f>'Fin_Nuclear No ITC'!E179</f>
        <v>0</v>
      </c>
      <c r="E796" s="72">
        <f>'Fin_Nuclear No ITC'!F179</f>
        <v>0</v>
      </c>
      <c r="F796" s="72">
        <f>'Fin_Nuclear No ITC'!G179</f>
        <v>0</v>
      </c>
      <c r="G796" s="72">
        <f>'Fin_Nuclear No ITC'!H179</f>
        <v>0</v>
      </c>
      <c r="H796" s="72">
        <f>'Fin_Nuclear No ITC'!I179</f>
        <v>0</v>
      </c>
      <c r="I796" s="72">
        <f>'Fin_Nuclear No ITC'!J179</f>
        <v>0</v>
      </c>
      <c r="J796" s="72">
        <f>'Fin_Nuclear No ITC'!K179</f>
        <v>0</v>
      </c>
      <c r="K796" s="72">
        <f>'Fin_Nuclear No ITC'!L179</f>
        <v>0</v>
      </c>
      <c r="L796" s="72">
        <f>'Fin_Nuclear No ITC'!M179</f>
        <v>0</v>
      </c>
      <c r="M796" s="72">
        <f>'Fin_Nuclear No ITC'!N179</f>
        <v>0</v>
      </c>
      <c r="N796" s="72">
        <f>'Fin_Nuclear No ITC'!O179</f>
        <v>0</v>
      </c>
      <c r="O796" s="72">
        <f>'Fin_Nuclear No ITC'!P179</f>
        <v>0</v>
      </c>
      <c r="P796" s="72">
        <f>'Fin_Nuclear No ITC'!Q179</f>
        <v>0</v>
      </c>
      <c r="Q796" s="72">
        <f>'Fin_Nuclear No ITC'!R179</f>
        <v>0</v>
      </c>
      <c r="R796" s="72">
        <f>'Fin_Nuclear No ITC'!S179</f>
        <v>0</v>
      </c>
      <c r="S796" s="72">
        <f>'Fin_Nuclear No ITC'!T179</f>
        <v>0</v>
      </c>
      <c r="T796" s="72">
        <f>'Fin_Nuclear No ITC'!U179</f>
        <v>24224.874675121788</v>
      </c>
      <c r="U796" s="72">
        <f>'Fin_Nuclear No ITC'!V179</f>
        <v>22945.837383825059</v>
      </c>
      <c r="V796" s="72">
        <f>'Fin_Nuclear No ITC'!W179</f>
        <v>21654.561001350568</v>
      </c>
      <c r="W796" s="72">
        <f>'Fin_Nuclear No ITC'!X179</f>
        <v>20442.413031038086</v>
      </c>
      <c r="X796" s="72">
        <f>'Fin_Nuclear No ITC'!Y179</f>
        <v>19302.668852462262</v>
      </c>
      <c r="Y796" s="72">
        <f>'Fin_Nuclear No ITC'!Z179</f>
        <v>18229.516861376924</v>
      </c>
      <c r="Z796" s="72">
        <f>'Fin_Nuclear No ITC'!AA179</f>
        <v>17213.05996703331</v>
      </c>
      <c r="AA796" s="72">
        <f>'Fin_Nuclear No ITC'!AB179</f>
        <v>16240.289643037861</v>
      </c>
      <c r="AB796" s="72">
        <f>'Fin_Nuclear No ITC'!AC179</f>
        <v>15304.585480949945</v>
      </c>
      <c r="AC796" s="72">
        <f>'Fin_Nuclear No ITC'!AD179</f>
        <v>14404.864335904373</v>
      </c>
      <c r="AD796" s="72">
        <f>'Fin_Nuclear No ITC'!AE179</f>
        <v>13539.927574209652</v>
      </c>
      <c r="AE796" s="72">
        <f ca="1">'Fin_Nuclear No ITC'!AF179</f>
        <v>8167.31455057724</v>
      </c>
      <c r="AF796" s="72"/>
    </row>
    <row r="797" spans="1:32">
      <c r="A797" t="s">
        <v>1783</v>
      </c>
      <c r="B797" t="s">
        <v>1783</v>
      </c>
      <c r="D797" s="72">
        <f>'Fin_Nuclear No ITC'!E180</f>
        <v>0</v>
      </c>
      <c r="E797" s="72">
        <f>'Fin_Nuclear No ITC'!F180</f>
        <v>0</v>
      </c>
      <c r="F797" s="72">
        <f>'Fin_Nuclear No ITC'!G180</f>
        <v>0</v>
      </c>
      <c r="G797" s="72">
        <f>'Fin_Nuclear No ITC'!H180</f>
        <v>0</v>
      </c>
      <c r="H797" s="72">
        <f>'Fin_Nuclear No ITC'!I180</f>
        <v>0</v>
      </c>
      <c r="I797" s="72">
        <f>'Fin_Nuclear No ITC'!J180</f>
        <v>0</v>
      </c>
      <c r="J797" s="72">
        <f>'Fin_Nuclear No ITC'!K180</f>
        <v>0</v>
      </c>
      <c r="K797" s="72">
        <f>'Fin_Nuclear No ITC'!L180</f>
        <v>0</v>
      </c>
      <c r="L797" s="72">
        <f>'Fin_Nuclear No ITC'!M180</f>
        <v>0</v>
      </c>
      <c r="M797" s="72">
        <f>'Fin_Nuclear No ITC'!N180</f>
        <v>0</v>
      </c>
      <c r="N797" s="72">
        <f>'Fin_Nuclear No ITC'!O180</f>
        <v>0</v>
      </c>
      <c r="O797" s="72">
        <f>'Fin_Nuclear No ITC'!P180</f>
        <v>0</v>
      </c>
      <c r="P797" s="72">
        <f>'Fin_Nuclear No ITC'!Q180</f>
        <v>0</v>
      </c>
      <c r="Q797" s="72">
        <f>'Fin_Nuclear No ITC'!R180</f>
        <v>0</v>
      </c>
      <c r="R797" s="72">
        <f>'Fin_Nuclear No ITC'!S180</f>
        <v>0</v>
      </c>
      <c r="S797" s="72">
        <f>'Fin_Nuclear No ITC'!T180</f>
        <v>0</v>
      </c>
      <c r="T797" s="72">
        <f>'Fin_Nuclear No ITC'!U180</f>
        <v>0</v>
      </c>
      <c r="U797" s="72">
        <f>'Fin_Nuclear No ITC'!V180</f>
        <v>24056.657506419775</v>
      </c>
      <c r="V797" s="72">
        <f>'Fin_Nuclear No ITC'!W180</f>
        <v>22786.501831011326</v>
      </c>
      <c r="W797" s="72">
        <f>'Fin_Nuclear No ITC'!X180</f>
        <v>21504.192052491846</v>
      </c>
      <c r="X797" s="72">
        <f>'Fin_Nuclear No ITC'!Y180</f>
        <v>20300.461219619639</v>
      </c>
      <c r="Y797" s="72">
        <f>'Fin_Nuclear No ITC'!Z180</f>
        <v>19168.631407633355</v>
      </c>
      <c r="Z797" s="72">
        <f>'Fin_Nuclear No ITC'!AA180</f>
        <v>18102.931367980098</v>
      </c>
      <c r="AA797" s="72">
        <f>'Fin_Nuclear No ITC'!AB180</f>
        <v>17093.532735161767</v>
      </c>
      <c r="AB797" s="72">
        <f>'Fin_Nuclear No ITC'!AC180</f>
        <v>16127.517313798196</v>
      </c>
      <c r="AC797" s="72">
        <f>'Fin_Nuclear No ITC'!AD180</f>
        <v>15198.310667466294</v>
      </c>
      <c r="AD797" s="72">
        <f>'Fin_Nuclear No ITC'!AE180</f>
        <v>14304.837172642679</v>
      </c>
      <c r="AE797" s="72">
        <f ca="1">'Fin_Nuclear No ITC'!AF180</f>
        <v>8497.0634020853795</v>
      </c>
      <c r="AF797" s="72"/>
    </row>
    <row r="798" spans="1:32">
      <c r="A798" t="s">
        <v>1784</v>
      </c>
      <c r="B798" t="s">
        <v>1784</v>
      </c>
      <c r="D798" s="72">
        <f>'Fin_Nuclear No ITC'!E181</f>
        <v>0</v>
      </c>
      <c r="E798" s="72">
        <f>'Fin_Nuclear No ITC'!F181</f>
        <v>0</v>
      </c>
      <c r="F798" s="72">
        <f>'Fin_Nuclear No ITC'!G181</f>
        <v>0</v>
      </c>
      <c r="G798" s="72">
        <f>'Fin_Nuclear No ITC'!H181</f>
        <v>0</v>
      </c>
      <c r="H798" s="72">
        <f>'Fin_Nuclear No ITC'!I181</f>
        <v>0</v>
      </c>
      <c r="I798" s="72">
        <f>'Fin_Nuclear No ITC'!J181</f>
        <v>0</v>
      </c>
      <c r="J798" s="72">
        <f>'Fin_Nuclear No ITC'!K181</f>
        <v>0</v>
      </c>
      <c r="K798" s="72">
        <f>'Fin_Nuclear No ITC'!L181</f>
        <v>0</v>
      </c>
      <c r="L798" s="72">
        <f>'Fin_Nuclear No ITC'!M181</f>
        <v>0</v>
      </c>
      <c r="M798" s="72">
        <f>'Fin_Nuclear No ITC'!N181</f>
        <v>0</v>
      </c>
      <c r="N798" s="72">
        <f>'Fin_Nuclear No ITC'!O181</f>
        <v>0</v>
      </c>
      <c r="O798" s="72">
        <f>'Fin_Nuclear No ITC'!P181</f>
        <v>0</v>
      </c>
      <c r="P798" s="72">
        <f>'Fin_Nuclear No ITC'!Q181</f>
        <v>0</v>
      </c>
      <c r="Q798" s="72">
        <f>'Fin_Nuclear No ITC'!R181</f>
        <v>0</v>
      </c>
      <c r="R798" s="72">
        <f>'Fin_Nuclear No ITC'!S181</f>
        <v>0</v>
      </c>
      <c r="S798" s="72">
        <f>'Fin_Nuclear No ITC'!T181</f>
        <v>0</v>
      </c>
      <c r="T798" s="72">
        <f>'Fin_Nuclear No ITC'!U181</f>
        <v>0</v>
      </c>
      <c r="U798" s="72">
        <f>'Fin_Nuclear No ITC'!V181</f>
        <v>0</v>
      </c>
      <c r="V798" s="72">
        <f>'Fin_Nuclear No ITC'!W181</f>
        <v>23888.425650862835</v>
      </c>
      <c r="W798" s="72">
        <f>'Fin_Nuclear No ITC'!X181</f>
        <v>22627.15236678673</v>
      </c>
      <c r="X798" s="72">
        <f>'Fin_Nuclear No ITC'!Y181</f>
        <v>21353.80997508654</v>
      </c>
      <c r="Y798" s="72">
        <f>'Fin_Nuclear No ITC'!Z181</f>
        <v>20158.497014545559</v>
      </c>
      <c r="Z798" s="72">
        <f>'Fin_Nuclear No ITC'!AA181</f>
        <v>19034.582260143405</v>
      </c>
      <c r="AA798" s="72">
        <f>'Fin_Nuclear No ITC'!AB181</f>
        <v>17976.334822543868</v>
      </c>
      <c r="AB798" s="72">
        <f>'Fin_Nuclear No ITC'!AC181</f>
        <v>16973.995067499829</v>
      </c>
      <c r="AC798" s="72">
        <f>'Fin_Nuclear No ITC'!AD181</f>
        <v>16014.735138531209</v>
      </c>
      <c r="AD798" s="72">
        <f>'Fin_Nuclear No ITC'!AE181</f>
        <v>15092.026575246238</v>
      </c>
      <c r="AE798" s="72">
        <f ca="1">'Fin_Nuclear No ITC'!AF181</f>
        <v>8842.7436973729364</v>
      </c>
      <c r="AF798" s="72"/>
    </row>
    <row r="799" spans="1:32">
      <c r="A799" t="s">
        <v>1785</v>
      </c>
      <c r="B799" t="s">
        <v>1785</v>
      </c>
      <c r="D799" s="72">
        <f>'Fin_Nuclear No ITC'!E182</f>
        <v>0</v>
      </c>
      <c r="E799" s="72">
        <f>'Fin_Nuclear No ITC'!F182</f>
        <v>0</v>
      </c>
      <c r="F799" s="72">
        <f>'Fin_Nuclear No ITC'!G182</f>
        <v>0</v>
      </c>
      <c r="G799" s="72">
        <f>'Fin_Nuclear No ITC'!H182</f>
        <v>0</v>
      </c>
      <c r="H799" s="72">
        <f>'Fin_Nuclear No ITC'!I182</f>
        <v>0</v>
      </c>
      <c r="I799" s="72">
        <f>'Fin_Nuclear No ITC'!J182</f>
        <v>0</v>
      </c>
      <c r="J799" s="72">
        <f>'Fin_Nuclear No ITC'!K182</f>
        <v>0</v>
      </c>
      <c r="K799" s="72">
        <f>'Fin_Nuclear No ITC'!L182</f>
        <v>0</v>
      </c>
      <c r="L799" s="72">
        <f>'Fin_Nuclear No ITC'!M182</f>
        <v>0</v>
      </c>
      <c r="M799" s="72">
        <f>'Fin_Nuclear No ITC'!N182</f>
        <v>0</v>
      </c>
      <c r="N799" s="72">
        <f>'Fin_Nuclear No ITC'!O182</f>
        <v>0</v>
      </c>
      <c r="O799" s="72">
        <f>'Fin_Nuclear No ITC'!P182</f>
        <v>0</v>
      </c>
      <c r="P799" s="72">
        <f>'Fin_Nuclear No ITC'!Q182</f>
        <v>0</v>
      </c>
      <c r="Q799" s="72">
        <f>'Fin_Nuclear No ITC'!R182</f>
        <v>0</v>
      </c>
      <c r="R799" s="72">
        <f>'Fin_Nuclear No ITC'!S182</f>
        <v>0</v>
      </c>
      <c r="S799" s="72">
        <f>'Fin_Nuclear No ITC'!T182</f>
        <v>0</v>
      </c>
      <c r="T799" s="72">
        <f>'Fin_Nuclear No ITC'!U182</f>
        <v>0</v>
      </c>
      <c r="U799" s="72">
        <f>'Fin_Nuclear No ITC'!V182</f>
        <v>0</v>
      </c>
      <c r="V799" s="72">
        <f>'Fin_Nuclear No ITC'!W182</f>
        <v>0</v>
      </c>
      <c r="W799" s="72">
        <f>'Fin_Nuclear No ITC'!X182</f>
        <v>23720.197774981789</v>
      </c>
      <c r="X799" s="72">
        <f>'Fin_Nuclear No ITC'!Y182</f>
        <v>22467.806672117065</v>
      </c>
      <c r="Y799" s="72">
        <f>'Fin_Nuclear No ITC'!Z182</f>
        <v>21203.431455104561</v>
      </c>
      <c r="Z799" s="72">
        <f>'Fin_Nuclear No ITC'!AA182</f>
        <v>20016.536167762468</v>
      </c>
      <c r="AA799" s="72">
        <f>'Fin_Nuclear No ITC'!AB182</f>
        <v>18900.536283706639</v>
      </c>
      <c r="AB799" s="72">
        <f>'Fin_Nuclear No ITC'!AC182</f>
        <v>17849.741271862815</v>
      </c>
      <c r="AC799" s="72">
        <f>'Fin_Nuclear No ITC'!AD182</f>
        <v>16854.460227608957</v>
      </c>
      <c r="AD799" s="72">
        <f>'Fin_Nuclear No ITC'!AE182</f>
        <v>15901.95563122804</v>
      </c>
      <c r="AE799" s="72">
        <f ca="1">'Fin_Nuclear No ITC'!AF182</f>
        <v>9204.0564200889894</v>
      </c>
      <c r="AF799" s="72"/>
    </row>
    <row r="800" spans="1:32">
      <c r="A800" t="s">
        <v>1786</v>
      </c>
      <c r="B800" t="s">
        <v>1786</v>
      </c>
      <c r="D800" s="72">
        <f>'Fin_Nuclear No ITC'!E183</f>
        <v>0</v>
      </c>
      <c r="E800" s="72">
        <f>'Fin_Nuclear No ITC'!F183</f>
        <v>0</v>
      </c>
      <c r="F800" s="72">
        <f>'Fin_Nuclear No ITC'!G183</f>
        <v>0</v>
      </c>
      <c r="G800" s="72">
        <f>'Fin_Nuclear No ITC'!H183</f>
        <v>0</v>
      </c>
      <c r="H800" s="72">
        <f>'Fin_Nuclear No ITC'!I183</f>
        <v>0</v>
      </c>
      <c r="I800" s="72">
        <f>'Fin_Nuclear No ITC'!J183</f>
        <v>0</v>
      </c>
      <c r="J800" s="72">
        <f>'Fin_Nuclear No ITC'!K183</f>
        <v>0</v>
      </c>
      <c r="K800" s="72">
        <f>'Fin_Nuclear No ITC'!L183</f>
        <v>0</v>
      </c>
      <c r="L800" s="72">
        <f>'Fin_Nuclear No ITC'!M183</f>
        <v>0</v>
      </c>
      <c r="M800" s="72">
        <f>'Fin_Nuclear No ITC'!N183</f>
        <v>0</v>
      </c>
      <c r="N800" s="72">
        <f>'Fin_Nuclear No ITC'!O183</f>
        <v>0</v>
      </c>
      <c r="O800" s="72">
        <f>'Fin_Nuclear No ITC'!P183</f>
        <v>0</v>
      </c>
      <c r="P800" s="72">
        <f>'Fin_Nuclear No ITC'!Q183</f>
        <v>0</v>
      </c>
      <c r="Q800" s="72">
        <f>'Fin_Nuclear No ITC'!R183</f>
        <v>0</v>
      </c>
      <c r="R800" s="72">
        <f>'Fin_Nuclear No ITC'!S183</f>
        <v>0</v>
      </c>
      <c r="S800" s="72">
        <f>'Fin_Nuclear No ITC'!T183</f>
        <v>0</v>
      </c>
      <c r="T800" s="72">
        <f>'Fin_Nuclear No ITC'!U183</f>
        <v>0</v>
      </c>
      <c r="U800" s="72">
        <f>'Fin_Nuclear No ITC'!V183</f>
        <v>0</v>
      </c>
      <c r="V800" s="72">
        <f>'Fin_Nuclear No ITC'!W183</f>
        <v>0</v>
      </c>
      <c r="W800" s="72">
        <f>'Fin_Nuclear No ITC'!X183</f>
        <v>0</v>
      </c>
      <c r="X800" s="72">
        <f>'Fin_Nuclear No ITC'!Y183</f>
        <v>23551.975782303569</v>
      </c>
      <c r="Y800" s="72">
        <f>'Fin_Nuclear No ITC'!Z183</f>
        <v>22308.466550025885</v>
      </c>
      <c r="Z800" s="72">
        <f>'Fin_Nuclear No ITC'!AA183</f>
        <v>21053.058194104353</v>
      </c>
      <c r="AA800" s="72">
        <f>'Fin_Nuclear No ITC'!AB183</f>
        <v>19874.580285581411</v>
      </c>
      <c r="AB800" s="72">
        <f>'Fin_Nuclear No ITC'!AC183</f>
        <v>18766.494995076002</v>
      </c>
      <c r="AC800" s="72">
        <f>'Fin_Nuclear No ITC'!AD183</f>
        <v>17723.152148364425</v>
      </c>
      <c r="AD800" s="72">
        <f>'Fin_Nuclear No ITC'!AE183</f>
        <v>16734.929568046133</v>
      </c>
      <c r="AE800" s="72">
        <f ca="1">'Fin_Nuclear No ITC'!AF183</f>
        <v>9580.8024277667555</v>
      </c>
      <c r="AF800" s="72"/>
    </row>
    <row r="801" spans="1:32">
      <c r="A801" t="s">
        <v>1787</v>
      </c>
      <c r="B801" t="s">
        <v>1787</v>
      </c>
      <c r="D801" s="72">
        <f>'Fin_Nuclear No ITC'!E184</f>
        <v>0</v>
      </c>
      <c r="E801" s="72">
        <f>'Fin_Nuclear No ITC'!F184</f>
        <v>0</v>
      </c>
      <c r="F801" s="72">
        <f>'Fin_Nuclear No ITC'!G184</f>
        <v>0</v>
      </c>
      <c r="G801" s="72">
        <f>'Fin_Nuclear No ITC'!H184</f>
        <v>0</v>
      </c>
      <c r="H801" s="72">
        <f>'Fin_Nuclear No ITC'!I184</f>
        <v>0</v>
      </c>
      <c r="I801" s="72">
        <f>'Fin_Nuclear No ITC'!J184</f>
        <v>0</v>
      </c>
      <c r="J801" s="72">
        <f>'Fin_Nuclear No ITC'!K184</f>
        <v>0</v>
      </c>
      <c r="K801" s="72">
        <f>'Fin_Nuclear No ITC'!L184</f>
        <v>0</v>
      </c>
      <c r="L801" s="72">
        <f>'Fin_Nuclear No ITC'!M184</f>
        <v>0</v>
      </c>
      <c r="M801" s="72">
        <f>'Fin_Nuclear No ITC'!N184</f>
        <v>0</v>
      </c>
      <c r="N801" s="72">
        <f>'Fin_Nuclear No ITC'!O184</f>
        <v>0</v>
      </c>
      <c r="O801" s="72">
        <f>'Fin_Nuclear No ITC'!P184</f>
        <v>0</v>
      </c>
      <c r="P801" s="72">
        <f>'Fin_Nuclear No ITC'!Q184</f>
        <v>0</v>
      </c>
      <c r="Q801" s="72">
        <f>'Fin_Nuclear No ITC'!R184</f>
        <v>0</v>
      </c>
      <c r="R801" s="72">
        <f>'Fin_Nuclear No ITC'!S184</f>
        <v>0</v>
      </c>
      <c r="S801" s="72">
        <f>'Fin_Nuclear No ITC'!T184</f>
        <v>0</v>
      </c>
      <c r="T801" s="72">
        <f>'Fin_Nuclear No ITC'!U184</f>
        <v>0</v>
      </c>
      <c r="U801" s="72">
        <f>'Fin_Nuclear No ITC'!V184</f>
        <v>0</v>
      </c>
      <c r="V801" s="72">
        <f>'Fin_Nuclear No ITC'!W184</f>
        <v>0</v>
      </c>
      <c r="W801" s="72">
        <f>'Fin_Nuclear No ITC'!X184</f>
        <v>0</v>
      </c>
      <c r="X801" s="72">
        <f>'Fin_Nuclear No ITC'!Y184</f>
        <v>0</v>
      </c>
      <c r="Y801" s="72">
        <f>'Fin_Nuclear No ITC'!Z184</f>
        <v>23383.728949573328</v>
      </c>
      <c r="Z801" s="72">
        <f>'Fin_Nuclear No ITC'!AA184</f>
        <v>22149.102899400419</v>
      </c>
      <c r="AA801" s="72">
        <f>'Fin_Nuclear No ITC'!AB184</f>
        <v>20902.662728637501</v>
      </c>
      <c r="AB801" s="72">
        <f>'Fin_Nuclear No ITC'!AC184</f>
        <v>19732.603441863503</v>
      </c>
      <c r="AC801" s="72">
        <f>'Fin_Nuclear No ITC'!AD184</f>
        <v>18632.433913595873</v>
      </c>
      <c r="AD801" s="72">
        <f>'Fin_Nuclear No ITC'!AE184</f>
        <v>17596.544332420639</v>
      </c>
      <c r="AE801" s="72">
        <f ca="1">'Fin_Nuclear No ITC'!AF184</f>
        <v>9972.8431581428049</v>
      </c>
      <c r="AF801" s="72"/>
    </row>
    <row r="802" spans="1:32">
      <c r="A802" t="s">
        <v>1788</v>
      </c>
      <c r="B802" t="s">
        <v>1788</v>
      </c>
      <c r="D802" s="72">
        <f>'Fin_Nuclear No ITC'!E185</f>
        <v>0</v>
      </c>
      <c r="E802" s="72">
        <f>'Fin_Nuclear No ITC'!F185</f>
        <v>0</v>
      </c>
      <c r="F802" s="72">
        <f>'Fin_Nuclear No ITC'!G185</f>
        <v>0</v>
      </c>
      <c r="G802" s="72">
        <f>'Fin_Nuclear No ITC'!H185</f>
        <v>0</v>
      </c>
      <c r="H802" s="72">
        <f>'Fin_Nuclear No ITC'!I185</f>
        <v>0</v>
      </c>
      <c r="I802" s="72">
        <f>'Fin_Nuclear No ITC'!J185</f>
        <v>0</v>
      </c>
      <c r="J802" s="72">
        <f>'Fin_Nuclear No ITC'!K185</f>
        <v>0</v>
      </c>
      <c r="K802" s="72">
        <f>'Fin_Nuclear No ITC'!L185</f>
        <v>0</v>
      </c>
      <c r="L802" s="72">
        <f>'Fin_Nuclear No ITC'!M185</f>
        <v>0</v>
      </c>
      <c r="M802" s="72">
        <f>'Fin_Nuclear No ITC'!N185</f>
        <v>0</v>
      </c>
      <c r="N802" s="72">
        <f>'Fin_Nuclear No ITC'!O185</f>
        <v>0</v>
      </c>
      <c r="O802" s="72">
        <f>'Fin_Nuclear No ITC'!P185</f>
        <v>0</v>
      </c>
      <c r="P802" s="72">
        <f>'Fin_Nuclear No ITC'!Q185</f>
        <v>0</v>
      </c>
      <c r="Q802" s="72">
        <f>'Fin_Nuclear No ITC'!R185</f>
        <v>0</v>
      </c>
      <c r="R802" s="72">
        <f>'Fin_Nuclear No ITC'!S185</f>
        <v>0</v>
      </c>
      <c r="S802" s="72">
        <f>'Fin_Nuclear No ITC'!T185</f>
        <v>0</v>
      </c>
      <c r="T802" s="72">
        <f>'Fin_Nuclear No ITC'!U185</f>
        <v>0</v>
      </c>
      <c r="U802" s="72">
        <f>'Fin_Nuclear No ITC'!V185</f>
        <v>0</v>
      </c>
      <c r="V802" s="72">
        <f>'Fin_Nuclear No ITC'!W185</f>
        <v>0</v>
      </c>
      <c r="W802" s="72">
        <f>'Fin_Nuclear No ITC'!X185</f>
        <v>0</v>
      </c>
      <c r="X802" s="72">
        <f>'Fin_Nuclear No ITC'!Y185</f>
        <v>0</v>
      </c>
      <c r="Y802" s="72">
        <f>'Fin_Nuclear No ITC'!Z185</f>
        <v>0</v>
      </c>
      <c r="Z802" s="72">
        <f>'Fin_Nuclear No ITC'!AA185</f>
        <v>23215.500100453995</v>
      </c>
      <c r="AA802" s="72">
        <f>'Fin_Nuclear No ITC'!AB185</f>
        <v>21989.756282877996</v>
      </c>
      <c r="AB802" s="72">
        <f>'Fin_Nuclear No ITC'!AC185</f>
        <v>20752.283338680005</v>
      </c>
      <c r="AC802" s="72">
        <f>'Fin_Nuclear No ITC'!AD185</f>
        <v>19590.641773803141</v>
      </c>
      <c r="AD802" s="72">
        <f>'Fin_Nuclear No ITC'!AE185</f>
        <v>18498.387161671242</v>
      </c>
      <c r="AE802" s="72">
        <f ca="1">'Fin_Nuclear No ITC'!AF185</f>
        <v>10380.463955824023</v>
      </c>
      <c r="AF802" s="72"/>
    </row>
    <row r="803" spans="1:32">
      <c r="A803" t="s">
        <v>1789</v>
      </c>
      <c r="B803" t="s">
        <v>1789</v>
      </c>
      <c r="D803" s="72">
        <f>'Fin_Nuclear No ITC'!E186</f>
        <v>0</v>
      </c>
      <c r="E803" s="72">
        <f>'Fin_Nuclear No ITC'!F186</f>
        <v>0</v>
      </c>
      <c r="F803" s="72">
        <f>'Fin_Nuclear No ITC'!G186</f>
        <v>0</v>
      </c>
      <c r="G803" s="72">
        <f>'Fin_Nuclear No ITC'!H186</f>
        <v>0</v>
      </c>
      <c r="H803" s="72">
        <f>'Fin_Nuclear No ITC'!I186</f>
        <v>0</v>
      </c>
      <c r="I803" s="72">
        <f>'Fin_Nuclear No ITC'!J186</f>
        <v>0</v>
      </c>
      <c r="J803" s="72">
        <f>'Fin_Nuclear No ITC'!K186</f>
        <v>0</v>
      </c>
      <c r="K803" s="72">
        <f>'Fin_Nuclear No ITC'!L186</f>
        <v>0</v>
      </c>
      <c r="L803" s="72">
        <f>'Fin_Nuclear No ITC'!M186</f>
        <v>0</v>
      </c>
      <c r="M803" s="72">
        <f>'Fin_Nuclear No ITC'!N186</f>
        <v>0</v>
      </c>
      <c r="N803" s="72">
        <f>'Fin_Nuclear No ITC'!O186</f>
        <v>0</v>
      </c>
      <c r="O803" s="72">
        <f>'Fin_Nuclear No ITC'!P186</f>
        <v>0</v>
      </c>
      <c r="P803" s="72">
        <f>'Fin_Nuclear No ITC'!Q186</f>
        <v>0</v>
      </c>
      <c r="Q803" s="72">
        <f>'Fin_Nuclear No ITC'!R186</f>
        <v>0</v>
      </c>
      <c r="R803" s="72">
        <f>'Fin_Nuclear No ITC'!S186</f>
        <v>0</v>
      </c>
      <c r="S803" s="72">
        <f>'Fin_Nuclear No ITC'!T186</f>
        <v>0</v>
      </c>
      <c r="T803" s="72">
        <f>'Fin_Nuclear No ITC'!U186</f>
        <v>0</v>
      </c>
      <c r="U803" s="72">
        <f>'Fin_Nuclear No ITC'!V186</f>
        <v>0</v>
      </c>
      <c r="V803" s="72">
        <f>'Fin_Nuclear No ITC'!W186</f>
        <v>0</v>
      </c>
      <c r="W803" s="72">
        <f>'Fin_Nuclear No ITC'!X186</f>
        <v>0</v>
      </c>
      <c r="X803" s="72">
        <f>'Fin_Nuclear No ITC'!Y186</f>
        <v>0</v>
      </c>
      <c r="Y803" s="72">
        <f>'Fin_Nuclear No ITC'!Z186</f>
        <v>0</v>
      </c>
      <c r="Z803" s="72">
        <f>'Fin_Nuclear No ITC'!AA186</f>
        <v>0</v>
      </c>
      <c r="AA803" s="72">
        <f>'Fin_Nuclear No ITC'!AB186</f>
        <v>23047.2703619391</v>
      </c>
      <c r="AB803" s="72">
        <f>'Fin_Nuclear No ITC'!AC186</f>
        <v>21830.408823918777</v>
      </c>
      <c r="AC803" s="72">
        <f>'Fin_Nuclear No ITC'!AD186</f>
        <v>20601.903153693824</v>
      </c>
      <c r="AD803" s="72">
        <f>'Fin_Nuclear No ITC'!AE186</f>
        <v>19448.679355217057</v>
      </c>
      <c r="AE803" s="72">
        <f ca="1">'Fin_Nuclear No ITC'!AF186</f>
        <v>10804.620080800578</v>
      </c>
      <c r="AF803" s="72"/>
    </row>
    <row r="804" spans="1:32">
      <c r="A804" t="s">
        <v>1790</v>
      </c>
      <c r="B804" t="s">
        <v>1790</v>
      </c>
      <c r="D804" s="72">
        <f>'Fin_Nuclear No ITC'!E187</f>
        <v>0</v>
      </c>
      <c r="E804" s="72">
        <f>'Fin_Nuclear No ITC'!F187</f>
        <v>0</v>
      </c>
      <c r="F804" s="72">
        <f>'Fin_Nuclear No ITC'!G187</f>
        <v>0</v>
      </c>
      <c r="G804" s="72">
        <f>'Fin_Nuclear No ITC'!H187</f>
        <v>0</v>
      </c>
      <c r="H804" s="72">
        <f>'Fin_Nuclear No ITC'!I187</f>
        <v>0</v>
      </c>
      <c r="I804" s="72">
        <f>'Fin_Nuclear No ITC'!J187</f>
        <v>0</v>
      </c>
      <c r="J804" s="72">
        <f>'Fin_Nuclear No ITC'!K187</f>
        <v>0</v>
      </c>
      <c r="K804" s="72">
        <f>'Fin_Nuclear No ITC'!L187</f>
        <v>0</v>
      </c>
      <c r="L804" s="72">
        <f>'Fin_Nuclear No ITC'!M187</f>
        <v>0</v>
      </c>
      <c r="M804" s="72">
        <f>'Fin_Nuclear No ITC'!N187</f>
        <v>0</v>
      </c>
      <c r="N804" s="72">
        <f>'Fin_Nuclear No ITC'!O187</f>
        <v>0</v>
      </c>
      <c r="O804" s="72">
        <f>'Fin_Nuclear No ITC'!P187</f>
        <v>0</v>
      </c>
      <c r="P804" s="72">
        <f>'Fin_Nuclear No ITC'!Q187</f>
        <v>0</v>
      </c>
      <c r="Q804" s="72">
        <f>'Fin_Nuclear No ITC'!R187</f>
        <v>0</v>
      </c>
      <c r="R804" s="72">
        <f>'Fin_Nuclear No ITC'!S187</f>
        <v>0</v>
      </c>
      <c r="S804" s="72">
        <f>'Fin_Nuclear No ITC'!T187</f>
        <v>0</v>
      </c>
      <c r="T804" s="72">
        <f>'Fin_Nuclear No ITC'!U187</f>
        <v>0</v>
      </c>
      <c r="U804" s="72">
        <f>'Fin_Nuclear No ITC'!V187</f>
        <v>0</v>
      </c>
      <c r="V804" s="72">
        <f>'Fin_Nuclear No ITC'!W187</f>
        <v>0</v>
      </c>
      <c r="W804" s="72">
        <f>'Fin_Nuclear No ITC'!X187</f>
        <v>0</v>
      </c>
      <c r="X804" s="72">
        <f>'Fin_Nuclear No ITC'!Y187</f>
        <v>0</v>
      </c>
      <c r="Y804" s="72">
        <f>'Fin_Nuclear No ITC'!Z187</f>
        <v>0</v>
      </c>
      <c r="Z804" s="72">
        <f>'Fin_Nuclear No ITC'!AA187</f>
        <v>0</v>
      </c>
      <c r="AA804" s="72">
        <f>'Fin_Nuclear No ITC'!AB187</f>
        <v>0</v>
      </c>
      <c r="AB804" s="72">
        <f>'Fin_Nuclear No ITC'!AC187</f>
        <v>22879.040517972462</v>
      </c>
      <c r="AC804" s="72">
        <f>'Fin_Nuclear No ITC'!AD187</f>
        <v>21671.061265075517</v>
      </c>
      <c r="AD804" s="72">
        <f>'Fin_Nuclear No ITC'!AE187</f>
        <v>20451.522874444563</v>
      </c>
      <c r="AE804" s="72">
        <f ca="1">'Fin_Nuclear No ITC'!AF187</f>
        <v>11246.665908532254</v>
      </c>
      <c r="AF804" s="72"/>
    </row>
    <row r="805" spans="1:32">
      <c r="A805" t="s">
        <v>1791</v>
      </c>
      <c r="B805" t="s">
        <v>1791</v>
      </c>
      <c r="D805" s="72">
        <f>'Fin_Nuclear No ITC'!E188</f>
        <v>0</v>
      </c>
      <c r="E805" s="72">
        <f>'Fin_Nuclear No ITC'!F188</f>
        <v>0</v>
      </c>
      <c r="F805" s="72">
        <f>'Fin_Nuclear No ITC'!G188</f>
        <v>0</v>
      </c>
      <c r="G805" s="72">
        <f>'Fin_Nuclear No ITC'!H188</f>
        <v>0</v>
      </c>
      <c r="H805" s="72">
        <f>'Fin_Nuclear No ITC'!I188</f>
        <v>0</v>
      </c>
      <c r="I805" s="72">
        <f>'Fin_Nuclear No ITC'!J188</f>
        <v>0</v>
      </c>
      <c r="J805" s="72">
        <f>'Fin_Nuclear No ITC'!K188</f>
        <v>0</v>
      </c>
      <c r="K805" s="72">
        <f>'Fin_Nuclear No ITC'!L188</f>
        <v>0</v>
      </c>
      <c r="L805" s="72">
        <f>'Fin_Nuclear No ITC'!M188</f>
        <v>0</v>
      </c>
      <c r="M805" s="72">
        <f>'Fin_Nuclear No ITC'!N188</f>
        <v>0</v>
      </c>
      <c r="N805" s="72">
        <f>'Fin_Nuclear No ITC'!O188</f>
        <v>0</v>
      </c>
      <c r="O805" s="72">
        <f>'Fin_Nuclear No ITC'!P188</f>
        <v>0</v>
      </c>
      <c r="P805" s="72">
        <f>'Fin_Nuclear No ITC'!Q188</f>
        <v>0</v>
      </c>
      <c r="Q805" s="72">
        <f>'Fin_Nuclear No ITC'!R188</f>
        <v>0</v>
      </c>
      <c r="R805" s="72">
        <f>'Fin_Nuclear No ITC'!S188</f>
        <v>0</v>
      </c>
      <c r="S805" s="72">
        <f>'Fin_Nuclear No ITC'!T188</f>
        <v>0</v>
      </c>
      <c r="T805" s="72">
        <f>'Fin_Nuclear No ITC'!U188</f>
        <v>0</v>
      </c>
      <c r="U805" s="72">
        <f>'Fin_Nuclear No ITC'!V188</f>
        <v>0</v>
      </c>
      <c r="V805" s="72">
        <f>'Fin_Nuclear No ITC'!W188</f>
        <v>0</v>
      </c>
      <c r="W805" s="72">
        <f>'Fin_Nuclear No ITC'!X188</f>
        <v>0</v>
      </c>
      <c r="X805" s="72">
        <f>'Fin_Nuclear No ITC'!Y188</f>
        <v>0</v>
      </c>
      <c r="Y805" s="72">
        <f>'Fin_Nuclear No ITC'!Z188</f>
        <v>0</v>
      </c>
      <c r="Z805" s="72">
        <f>'Fin_Nuclear No ITC'!AA188</f>
        <v>0</v>
      </c>
      <c r="AA805" s="72">
        <f>'Fin_Nuclear No ITC'!AB188</f>
        <v>0</v>
      </c>
      <c r="AB805" s="72">
        <f>'Fin_Nuclear No ITC'!AC188</f>
        <v>0</v>
      </c>
      <c r="AC805" s="72">
        <f>'Fin_Nuclear No ITC'!AD188</f>
        <v>22710.831788888478</v>
      </c>
      <c r="AD805" s="72">
        <f>'Fin_Nuclear No ITC'!AE188</f>
        <v>21511.733706280549</v>
      </c>
      <c r="AE805" s="72">
        <f ca="1">'Fin_Nuclear No ITC'!AF188</f>
        <v>11708.059633913032</v>
      </c>
      <c r="AF805" s="72"/>
    </row>
    <row r="806" spans="1:32">
      <c r="A806" t="s">
        <v>1792</v>
      </c>
      <c r="B806" t="s">
        <v>1792</v>
      </c>
      <c r="D806" s="72">
        <f>'Fin_Nuclear No ITC'!E189</f>
        <v>0</v>
      </c>
      <c r="E806" s="72">
        <f>'Fin_Nuclear No ITC'!F189</f>
        <v>0</v>
      </c>
      <c r="F806" s="72">
        <f>'Fin_Nuclear No ITC'!G189</f>
        <v>0</v>
      </c>
      <c r="G806" s="72">
        <f>'Fin_Nuclear No ITC'!H189</f>
        <v>0</v>
      </c>
      <c r="H806" s="72">
        <f>'Fin_Nuclear No ITC'!I189</f>
        <v>0</v>
      </c>
      <c r="I806" s="72">
        <f>'Fin_Nuclear No ITC'!J189</f>
        <v>0</v>
      </c>
      <c r="J806" s="72">
        <f>'Fin_Nuclear No ITC'!K189</f>
        <v>0</v>
      </c>
      <c r="K806" s="72">
        <f>'Fin_Nuclear No ITC'!L189</f>
        <v>0</v>
      </c>
      <c r="L806" s="72">
        <f>'Fin_Nuclear No ITC'!M189</f>
        <v>0</v>
      </c>
      <c r="M806" s="72">
        <f>'Fin_Nuclear No ITC'!N189</f>
        <v>0</v>
      </c>
      <c r="N806" s="72">
        <f>'Fin_Nuclear No ITC'!O189</f>
        <v>0</v>
      </c>
      <c r="O806" s="72">
        <f>'Fin_Nuclear No ITC'!P189</f>
        <v>0</v>
      </c>
      <c r="P806" s="72">
        <f>'Fin_Nuclear No ITC'!Q189</f>
        <v>0</v>
      </c>
      <c r="Q806" s="72">
        <f>'Fin_Nuclear No ITC'!R189</f>
        <v>0</v>
      </c>
      <c r="R806" s="72">
        <f>'Fin_Nuclear No ITC'!S189</f>
        <v>0</v>
      </c>
      <c r="S806" s="72">
        <f>'Fin_Nuclear No ITC'!T189</f>
        <v>0</v>
      </c>
      <c r="T806" s="72">
        <f>'Fin_Nuclear No ITC'!U189</f>
        <v>0</v>
      </c>
      <c r="U806" s="72">
        <f>'Fin_Nuclear No ITC'!V189</f>
        <v>0</v>
      </c>
      <c r="V806" s="72">
        <f>'Fin_Nuclear No ITC'!W189</f>
        <v>0</v>
      </c>
      <c r="W806" s="72">
        <f>'Fin_Nuclear No ITC'!X189</f>
        <v>0</v>
      </c>
      <c r="X806" s="72">
        <f>'Fin_Nuclear No ITC'!Y189</f>
        <v>0</v>
      </c>
      <c r="Y806" s="72">
        <f>'Fin_Nuclear No ITC'!Z189</f>
        <v>0</v>
      </c>
      <c r="Z806" s="72">
        <f>'Fin_Nuclear No ITC'!AA189</f>
        <v>0</v>
      </c>
      <c r="AA806" s="72">
        <f>'Fin_Nuclear No ITC'!AB189</f>
        <v>0</v>
      </c>
      <c r="AB806" s="72">
        <f>'Fin_Nuclear No ITC'!AC189</f>
        <v>0</v>
      </c>
      <c r="AC806" s="72">
        <f>'Fin_Nuclear No ITC'!AD189</f>
        <v>0</v>
      </c>
      <c r="AD806" s="72">
        <f>'Fin_Nuclear No ITC'!AE189</f>
        <v>22542.599597394339</v>
      </c>
      <c r="AE806" s="72">
        <f ca="1">'Fin_Nuclear No ITC'!AF189</f>
        <v>12190.350391354274</v>
      </c>
      <c r="AF806" s="72"/>
    </row>
    <row r="807" spans="1:32">
      <c r="A807" t="s">
        <v>1793</v>
      </c>
      <c r="B807" t="s">
        <v>1793</v>
      </c>
      <c r="D807" s="72">
        <f>'Fin_Nuclear No ITC'!E190</f>
        <v>0</v>
      </c>
      <c r="E807" s="72">
        <f>'Fin_Nuclear No ITC'!F190</f>
        <v>0</v>
      </c>
      <c r="F807" s="72">
        <f>'Fin_Nuclear No ITC'!G190</f>
        <v>0</v>
      </c>
      <c r="G807" s="72">
        <f>'Fin_Nuclear No ITC'!H190</f>
        <v>0</v>
      </c>
      <c r="H807" s="72">
        <f>'Fin_Nuclear No ITC'!I190</f>
        <v>0</v>
      </c>
      <c r="I807" s="72">
        <f>'Fin_Nuclear No ITC'!J190</f>
        <v>0</v>
      </c>
      <c r="J807" s="72">
        <f>'Fin_Nuclear No ITC'!K190</f>
        <v>0</v>
      </c>
      <c r="K807" s="72">
        <f>'Fin_Nuclear No ITC'!L190</f>
        <v>0</v>
      </c>
      <c r="L807" s="72">
        <f>'Fin_Nuclear No ITC'!M190</f>
        <v>0</v>
      </c>
      <c r="M807" s="72">
        <f>'Fin_Nuclear No ITC'!N190</f>
        <v>0</v>
      </c>
      <c r="N807" s="72">
        <f>'Fin_Nuclear No ITC'!O190</f>
        <v>0</v>
      </c>
      <c r="O807" s="72">
        <f>'Fin_Nuclear No ITC'!P190</f>
        <v>0</v>
      </c>
      <c r="P807" s="72">
        <f>'Fin_Nuclear No ITC'!Q190</f>
        <v>0</v>
      </c>
      <c r="Q807" s="72">
        <f>'Fin_Nuclear No ITC'!R190</f>
        <v>0</v>
      </c>
      <c r="R807" s="72">
        <f>'Fin_Nuclear No ITC'!S190</f>
        <v>0</v>
      </c>
      <c r="S807" s="72">
        <f>'Fin_Nuclear No ITC'!T190</f>
        <v>0</v>
      </c>
      <c r="T807" s="72">
        <f>'Fin_Nuclear No ITC'!U190</f>
        <v>0</v>
      </c>
      <c r="U807" s="72">
        <f>'Fin_Nuclear No ITC'!V190</f>
        <v>0</v>
      </c>
      <c r="V807" s="72">
        <f>'Fin_Nuclear No ITC'!W190</f>
        <v>0</v>
      </c>
      <c r="W807" s="72">
        <f>'Fin_Nuclear No ITC'!X190</f>
        <v>0</v>
      </c>
      <c r="X807" s="72">
        <f>'Fin_Nuclear No ITC'!Y190</f>
        <v>0</v>
      </c>
      <c r="Y807" s="72">
        <f>'Fin_Nuclear No ITC'!Z190</f>
        <v>0</v>
      </c>
      <c r="Z807" s="72">
        <f>'Fin_Nuclear No ITC'!AA190</f>
        <v>0</v>
      </c>
      <c r="AA807" s="72">
        <f>'Fin_Nuclear No ITC'!AB190</f>
        <v>0</v>
      </c>
      <c r="AB807" s="72">
        <f>'Fin_Nuclear No ITC'!AC190</f>
        <v>0</v>
      </c>
      <c r="AC807" s="72">
        <f>'Fin_Nuclear No ITC'!AD190</f>
        <v>0</v>
      </c>
      <c r="AD807" s="72">
        <f>'Fin_Nuclear No ITC'!AE190</f>
        <v>0</v>
      </c>
      <c r="AE807" s="72">
        <f ca="1">'Fin_Nuclear No ITC'!AF190</f>
        <v>12690.016259329428</v>
      </c>
      <c r="AF807" s="72"/>
    </row>
    <row r="808" spans="1:32">
      <c r="A808" t="s">
        <v>1794</v>
      </c>
      <c r="B808" t="s">
        <v>1794</v>
      </c>
      <c r="D808">
        <v>0</v>
      </c>
      <c r="E808">
        <v>0</v>
      </c>
      <c r="F808" t="s">
        <v>1795</v>
      </c>
      <c r="G808" t="s">
        <v>1795</v>
      </c>
      <c r="H808" t="s">
        <v>1795</v>
      </c>
      <c r="I808" t="s">
        <v>1795</v>
      </c>
      <c r="J808" t="s">
        <v>1795</v>
      </c>
      <c r="K808" t="s">
        <v>1795</v>
      </c>
      <c r="L808" t="s">
        <v>1795</v>
      </c>
      <c r="M808" t="s">
        <v>1795</v>
      </c>
      <c r="N808" t="s">
        <v>1795</v>
      </c>
      <c r="O808" t="s">
        <v>1795</v>
      </c>
      <c r="P808" t="s">
        <v>1795</v>
      </c>
      <c r="Q808" t="s">
        <v>1795</v>
      </c>
      <c r="R808" t="s">
        <v>1795</v>
      </c>
      <c r="S808" t="s">
        <v>1795</v>
      </c>
      <c r="T808" t="s">
        <v>1795</v>
      </c>
      <c r="U808" t="s">
        <v>1795</v>
      </c>
      <c r="V808" t="s">
        <v>1795</v>
      </c>
      <c r="W808" t="s">
        <v>1795</v>
      </c>
      <c r="X808" t="s">
        <v>1795</v>
      </c>
      <c r="Y808" t="s">
        <v>1795</v>
      </c>
      <c r="Z808" t="s">
        <v>1795</v>
      </c>
      <c r="AA808" t="s">
        <v>1795</v>
      </c>
      <c r="AB808" t="s">
        <v>1795</v>
      </c>
      <c r="AC808" t="s">
        <v>1795</v>
      </c>
      <c r="AD808" t="s">
        <v>1795</v>
      </c>
      <c r="AE808" t="s">
        <v>1795</v>
      </c>
    </row>
    <row r="809" spans="1:32">
      <c r="A809" t="s">
        <v>1796</v>
      </c>
      <c r="B809" t="s">
        <v>1796</v>
      </c>
      <c r="C809" t="s">
        <v>1797</v>
      </c>
      <c r="D809" s="3">
        <v>0</v>
      </c>
      <c r="E809" s="3">
        <v>0</v>
      </c>
      <c r="F809" s="3">
        <f>Generics_Transmission!E71</f>
        <v>431.8042007962294</v>
      </c>
      <c r="G809" s="3">
        <f>Generics_Transmission!F71</f>
        <v>434.28970790325155</v>
      </c>
      <c r="H809" s="3">
        <f>Generics_Transmission!G71</f>
        <v>436.78952183167024</v>
      </c>
      <c r="I809" s="3">
        <f>Generics_Transmission!H71</f>
        <v>439.30372493294522</v>
      </c>
      <c r="J809" s="3">
        <f>Generics_Transmission!I71</f>
        <v>441.83240003255924</v>
      </c>
      <c r="K809" s="3">
        <f>Generics_Transmission!J71</f>
        <v>444.37563043274662</v>
      </c>
      <c r="L809" s="3">
        <f>Generics_Transmission!K71</f>
        <v>446.93349991523763</v>
      </c>
      <c r="M809" s="3">
        <f>Generics_Transmission!L71</f>
        <v>449.50609274401802</v>
      </c>
      <c r="N809" s="3">
        <f>Generics_Transmission!M71</f>
        <v>452.09349366810545</v>
      </c>
      <c r="O809" s="3">
        <f>Generics_Transmission!N71</f>
        <v>454.69578792434135</v>
      </c>
      <c r="P809" s="3">
        <f>Generics_Transmission!O71</f>
        <v>457.31306124019858</v>
      </c>
      <c r="Q809" s="3">
        <f>Generics_Transmission!P71</f>
        <v>459.94539983660553</v>
      </c>
      <c r="R809" s="3">
        <f>Generics_Transmission!Q71</f>
        <v>462.59289043078695</v>
      </c>
      <c r="S809" s="3">
        <f>Generics_Transmission!R71</f>
        <v>465.25562023912011</v>
      </c>
      <c r="T809" s="3">
        <f>Generics_Transmission!S71</f>
        <v>467.93367698000873</v>
      </c>
      <c r="U809" s="3">
        <f>Generics_Transmission!T71</f>
        <v>470.62714887677168</v>
      </c>
      <c r="V809" s="3">
        <f>Generics_Transmission!U71</f>
        <v>473.33612466055013</v>
      </c>
      <c r="W809" s="3">
        <f>Generics_Transmission!V71</f>
        <v>476.06069357323031</v>
      </c>
      <c r="X809" s="3">
        <f>Generics_Transmission!W71</f>
        <v>478.80094537038354</v>
      </c>
      <c r="Y809" s="3">
        <f>Generics_Transmission!X71</f>
        <v>481.55697032422296</v>
      </c>
      <c r="Z809" s="3">
        <f>Generics_Transmission!Y71</f>
        <v>484.32885922657704</v>
      </c>
      <c r="AA809" s="3">
        <f>Generics_Transmission!Z71</f>
        <v>487.11670339188123</v>
      </c>
      <c r="AB809" s="3">
        <f>Generics_Transmission!AA71</f>
        <v>489.92059466018566</v>
      </c>
      <c r="AC809" s="3">
        <f>Generics_Transmission!AB71</f>
        <v>492.74062540018087</v>
      </c>
      <c r="AD809" s="3">
        <f>Generics_Transmission!AC71</f>
        <v>495.57688851224054</v>
      </c>
      <c r="AE809" s="3">
        <f>Generics_Transmission!AD71</f>
        <v>498.42947743148164</v>
      </c>
      <c r="AF809" s="3"/>
    </row>
    <row r="810" spans="1:32">
      <c r="A810" t="s">
        <v>1798</v>
      </c>
      <c r="B810" t="s">
        <v>1798</v>
      </c>
      <c r="C810" t="s">
        <v>1799</v>
      </c>
      <c r="D810" s="72">
        <v>0</v>
      </c>
      <c r="E810" s="72">
        <v>0</v>
      </c>
      <c r="F810" s="72">
        <v>0</v>
      </c>
      <c r="G810" s="72">
        <f>Generics_Transmission!F82</f>
        <v>383.95669414633835</v>
      </c>
      <c r="H810" s="72">
        <f>Generics_Transmission!G82</f>
        <v>387.68414255663299</v>
      </c>
      <c r="I810" s="72">
        <f>Generics_Transmission!H82</f>
        <v>391.3960378353479</v>
      </c>
      <c r="J810" s="72">
        <f>Generics_Transmission!I82</f>
        <v>395.09319310807405</v>
      </c>
      <c r="K810" s="72">
        <f>Generics_Transmission!J82</f>
        <v>398.77640416495615</v>
      </c>
      <c r="L810" s="72">
        <f>Generics_Transmission!K82</f>
        <v>402.44644989788111</v>
      </c>
      <c r="M810" s="72">
        <f>Generics_Transmission!L82</f>
        <v>406.10409272708478</v>
      </c>
      <c r="N810" s="72">
        <f>Generics_Transmission!M82</f>
        <v>409.75007901743891</v>
      </c>
      <c r="O810" s="72">
        <f>Generics_Transmission!N82</f>
        <v>413.38513948466664</v>
      </c>
      <c r="P810" s="72">
        <f>Generics_Transmission!O82</f>
        <v>417.00998959173546</v>
      </c>
      <c r="Q810" s="72">
        <f>Generics_Transmission!P82</f>
        <v>420.62532993566595</v>
      </c>
      <c r="R810" s="72">
        <f>Generics_Transmission!Q82</f>
        <v>424.23184662499222</v>
      </c>
      <c r="S810" s="72">
        <f>Generics_Transmission!R82</f>
        <v>427.83021164810083</v>
      </c>
      <c r="T810" s="72">
        <f>Generics_Transmission!S82</f>
        <v>431.42108323267286</v>
      </c>
      <c r="U810" s="72">
        <f>Generics_Transmission!T82</f>
        <v>435.00510619644399</v>
      </c>
      <c r="V810" s="72">
        <f>Generics_Transmission!U82</f>
        <v>438.58291228949872</v>
      </c>
      <c r="W810" s="72">
        <f>Generics_Transmission!V82</f>
        <v>442.15512052830212</v>
      </c>
      <c r="X810" s="72">
        <f>Generics_Transmission!W82</f>
        <v>445.72233752167313</v>
      </c>
      <c r="Y810" s="72">
        <f>Generics_Transmission!X82</f>
        <v>449.28515778889573</v>
      </c>
      <c r="Z810" s="72">
        <f>Generics_Transmission!Y82</f>
        <v>452.84416407016022</v>
      </c>
      <c r="AA810" s="72">
        <f>Generics_Transmission!Z82</f>
        <v>456.39992762952335</v>
      </c>
      <c r="AB810" s="72">
        <f>Generics_Transmission!AA82</f>
        <v>459.9530085505682</v>
      </c>
      <c r="AC810" s="72">
        <f>Generics_Transmission!AB82</f>
        <v>463.50395602494433</v>
      </c>
      <c r="AD810" s="72">
        <f>Generics_Transmission!AC82</f>
        <v>467.05330863396097</v>
      </c>
      <c r="AE810" s="72">
        <f>Generics_Transmission!AD82</f>
        <v>470.60159462340403</v>
      </c>
      <c r="AF810" s="72"/>
    </row>
    <row r="811" spans="1:32">
      <c r="A811" t="s">
        <v>1800</v>
      </c>
      <c r="B811" t="s">
        <v>1800</v>
      </c>
      <c r="D811" s="72" t="s">
        <v>1801</v>
      </c>
      <c r="E811" s="72" t="s">
        <v>1802</v>
      </c>
      <c r="F811" s="72" t="s">
        <v>1803</v>
      </c>
      <c r="G811" s="72" t="s">
        <v>1804</v>
      </c>
      <c r="H811" s="72" t="s">
        <v>1805</v>
      </c>
      <c r="I811" s="72" t="s">
        <v>1806</v>
      </c>
      <c r="J811" s="72" t="s">
        <v>1807</v>
      </c>
      <c r="K811" s="72" t="s">
        <v>1808</v>
      </c>
      <c r="L811" s="72" t="s">
        <v>1809</v>
      </c>
      <c r="M811" s="72" t="s">
        <v>1810</v>
      </c>
      <c r="N811" s="72" t="s">
        <v>1811</v>
      </c>
      <c r="O811" s="72" t="s">
        <v>1812</v>
      </c>
      <c r="P811" s="72" t="s">
        <v>1813</v>
      </c>
      <c r="Q811" s="72" t="s">
        <v>1814</v>
      </c>
      <c r="R811" s="72" t="s">
        <v>1815</v>
      </c>
      <c r="S811" s="72" t="s">
        <v>1816</v>
      </c>
      <c r="T811" s="72" t="s">
        <v>1817</v>
      </c>
      <c r="U811" s="72" t="s">
        <v>1818</v>
      </c>
      <c r="V811" s="72" t="s">
        <v>1819</v>
      </c>
      <c r="W811" s="72" t="s">
        <v>1820</v>
      </c>
      <c r="X811" s="72" t="s">
        <v>1821</v>
      </c>
      <c r="Y811" s="72" t="s">
        <v>1822</v>
      </c>
      <c r="Z811" s="72" t="s">
        <v>1823</v>
      </c>
      <c r="AA811" s="72" t="s">
        <v>1824</v>
      </c>
      <c r="AB811" s="72" t="s">
        <v>1825</v>
      </c>
      <c r="AC811" s="72" t="s">
        <v>1826</v>
      </c>
      <c r="AD811" s="72" t="s">
        <v>1827</v>
      </c>
      <c r="AE811" s="72" t="s">
        <v>1828</v>
      </c>
      <c r="AF811" s="72"/>
    </row>
    <row r="812" spans="1:32">
      <c r="A812" t="s">
        <v>1829</v>
      </c>
      <c r="B812" t="s">
        <v>1829</v>
      </c>
      <c r="D812" s="72">
        <f>'Fin_DER Solar ITC 30% '!E164</f>
        <v>5353.2658078690774</v>
      </c>
      <c r="E812" s="72">
        <f>'Fin_DER Solar ITC 30% '!F164</f>
        <v>4950.1554363627474</v>
      </c>
      <c r="F812" s="72">
        <f>'Fin_DER Solar ITC 30% '!G164</f>
        <v>4566.0971308153603</v>
      </c>
      <c r="G812" s="72">
        <f>'Fin_DER Solar ITC 30% '!H164</f>
        <v>4262.0837983386709</v>
      </c>
      <c r="H812" s="72">
        <f>'Fin_DER Solar ITC 30% '!I164</f>
        <v>3993.6920826859241</v>
      </c>
      <c r="I812" s="72">
        <f>'Fin_DER Solar ITC 30% '!J164</f>
        <v>3753.0581732860755</v>
      </c>
      <c r="J812" s="72">
        <f>'Fin_DER Solar ITC 30% '!K164</f>
        <v>3555.3495937869352</v>
      </c>
      <c r="K812" s="72">
        <f>'Fin_DER Solar ITC 30% '!L164</f>
        <v>3381.4248346135482</v>
      </c>
      <c r="L812" s="72">
        <f>'Fin_DER Solar ITC 30% '!M164</f>
        <v>3213.8691894546951</v>
      </c>
      <c r="M812" s="72">
        <f>'Fin_DER Solar ITC 30% '!N164</f>
        <v>3052.4754348778838</v>
      </c>
      <c r="N812" s="72">
        <f>'Fin_DER Solar ITC 30% '!O164</f>
        <v>2897.0426670267379</v>
      </c>
      <c r="O812" s="72">
        <f>'Fin_DER Solar ITC 30% '!P164</f>
        <v>2747.3761166228946</v>
      </c>
      <c r="P812" s="72">
        <f>'Fin_DER Solar ITC 30% '!Q164</f>
        <v>2603.2869692327863</v>
      </c>
      <c r="Q812" s="72">
        <f>'Fin_DER Solar ITC 30% '!R164</f>
        <v>2464.5921906525332</v>
      </c>
      <c r="R812" s="72">
        <f>'Fin_DER Solar ITC 30% '!S164</f>
        <v>2331.114357268204</v>
      </c>
      <c r="S812" s="72">
        <f>'Fin_DER Solar ITC 30% '!T164</f>
        <v>2202.6814912526202</v>
      </c>
      <c r="T812" s="72">
        <f>'Fin_DER Solar ITC 30% '!U164</f>
        <v>2079.1269004636929</v>
      </c>
      <c r="U812" s="72">
        <f>'Fin_DER Solar ITC 30% '!V164</f>
        <v>1960.2890229129816</v>
      </c>
      <c r="V812" s="72">
        <f>'Fin_DER Solar ITC 30% '!W164</f>
        <v>1846.0112756767815</v>
      </c>
      <c r="W812" s="72">
        <f>'Fin_DER Solar ITC 30% '!X164</f>
        <v>1736.1419081255642</v>
      </c>
      <c r="X812" s="72">
        <f>'Fin_DER Solar ITC 30% '!Y164</f>
        <v>1630.5338593509816</v>
      </c>
      <c r="Y812" s="72">
        <f>'Fin_DER Solar ITC 30% '!Z164</f>
        <v>1529.0446196730027</v>
      </c>
      <c r="Z812" s="72">
        <f>'Fin_DER Solar ITC 30% '!AA164</f>
        <v>1431.5360961129552</v>
      </c>
      <c r="AA812" s="72">
        <f>'Fin_DER Solar ITC 30% '!AB164</f>
        <v>1337.8744817214088</v>
      </c>
      <c r="AB812" s="72">
        <f>'Fin_DER Solar ITC 30% '!AC164</f>
        <v>1247.9301286528816</v>
      </c>
      <c r="AC812" s="72">
        <f>'Fin_DER Solar ITC 30% '!AD164</f>
        <v>1161.57742488233</v>
      </c>
      <c r="AD812" s="72">
        <f>'Fin_DER Solar ITC 30% '!AE164</f>
        <v>1078.6946744612924</v>
      </c>
      <c r="AE812" s="72">
        <f ca="1">'Fin_DER Solar ITC 30% '!AF164</f>
        <v>926.01068857520181</v>
      </c>
      <c r="AF812" s="72"/>
    </row>
    <row r="813" spans="1:32">
      <c r="A813" t="s">
        <v>1830</v>
      </c>
      <c r="B813" t="s">
        <v>1830</v>
      </c>
      <c r="D813" s="72">
        <f>'Fin_DER Solar ITC 30% '!E165</f>
        <v>0</v>
      </c>
      <c r="E813" s="72">
        <f>'Fin_DER Solar ITC 30% '!F165</f>
        <v>5353.2658078690774</v>
      </c>
      <c r="F813" s="72">
        <f>'Fin_DER Solar ITC 30% '!G165</f>
        <v>4950.1554363627465</v>
      </c>
      <c r="G813" s="72">
        <f>'Fin_DER Solar ITC 30% '!H165</f>
        <v>4566.0971308153594</v>
      </c>
      <c r="H813" s="72">
        <f>'Fin_DER Solar ITC 30% '!I165</f>
        <v>4262.0837983386709</v>
      </c>
      <c r="I813" s="72">
        <f>'Fin_DER Solar ITC 30% '!J165</f>
        <v>3993.6920826859246</v>
      </c>
      <c r="J813" s="72">
        <f>'Fin_DER Solar ITC 30% '!K165</f>
        <v>3753.0581732860755</v>
      </c>
      <c r="K813" s="72">
        <f>'Fin_DER Solar ITC 30% '!L165</f>
        <v>3555.3495937869347</v>
      </c>
      <c r="L813" s="72">
        <f>'Fin_DER Solar ITC 30% '!M165</f>
        <v>3381.4248346135478</v>
      </c>
      <c r="M813" s="72">
        <f>'Fin_DER Solar ITC 30% '!N165</f>
        <v>3213.8691894546951</v>
      </c>
      <c r="N813" s="72">
        <f>'Fin_DER Solar ITC 30% '!O165</f>
        <v>3052.4754348778838</v>
      </c>
      <c r="O813" s="72">
        <f>'Fin_DER Solar ITC 30% '!P165</f>
        <v>2897.0426670267375</v>
      </c>
      <c r="P813" s="72">
        <f>'Fin_DER Solar ITC 30% '!Q165</f>
        <v>2747.3761166228946</v>
      </c>
      <c r="Q813" s="72">
        <f>'Fin_DER Solar ITC 30% '!R165</f>
        <v>2603.2869692327863</v>
      </c>
      <c r="R813" s="72">
        <f>'Fin_DER Solar ITC 30% '!S165</f>
        <v>2464.5921906525332</v>
      </c>
      <c r="S813" s="72">
        <f>'Fin_DER Solar ITC 30% '!T165</f>
        <v>2331.1143572682031</v>
      </c>
      <c r="T813" s="72">
        <f>'Fin_DER Solar ITC 30% '!U165</f>
        <v>2202.6814912526202</v>
      </c>
      <c r="U813" s="72">
        <f>'Fin_DER Solar ITC 30% '!V165</f>
        <v>2079.1269004636933</v>
      </c>
      <c r="V813" s="72">
        <f>'Fin_DER Solar ITC 30% '!W165</f>
        <v>1960.2890229129819</v>
      </c>
      <c r="W813" s="72">
        <f>'Fin_DER Solar ITC 30% '!X165</f>
        <v>1846.0112756767812</v>
      </c>
      <c r="X813" s="72">
        <f>'Fin_DER Solar ITC 30% '!Y165</f>
        <v>1736.141908125564</v>
      </c>
      <c r="Y813" s="72">
        <f>'Fin_DER Solar ITC 30% '!Z165</f>
        <v>1630.5338593509819</v>
      </c>
      <c r="Z813" s="72">
        <f>'Fin_DER Solar ITC 30% '!AA165</f>
        <v>1529.0446196730024</v>
      </c>
      <c r="AA813" s="72">
        <f>'Fin_DER Solar ITC 30% '!AB165</f>
        <v>1431.5360961129552</v>
      </c>
      <c r="AB813" s="72">
        <f>'Fin_DER Solar ITC 30% '!AC165</f>
        <v>1337.874481721409</v>
      </c>
      <c r="AC813" s="72">
        <f>'Fin_DER Solar ITC 30% '!AD165</f>
        <v>1247.9301286528816</v>
      </c>
      <c r="AD813" s="72">
        <f>'Fin_DER Solar ITC 30% '!AE165</f>
        <v>1161.57742488233</v>
      </c>
      <c r="AE813" s="72">
        <f ca="1">'Fin_DER Solar ITC 30% '!AF165</f>
        <v>966.62498756636296</v>
      </c>
      <c r="AF813" s="72"/>
    </row>
    <row r="814" spans="1:32">
      <c r="A814" t="s">
        <v>1831</v>
      </c>
      <c r="B814" t="s">
        <v>1831</v>
      </c>
      <c r="D814" s="72">
        <f>'Fin_DER Solar ITC 30% '!E166</f>
        <v>0</v>
      </c>
      <c r="E814" s="72">
        <f>'Fin_DER Solar ITC 30% '!F166</f>
        <v>0</v>
      </c>
      <c r="F814" s="72">
        <f>'Fin_DER Solar ITC 30% '!G166</f>
        <v>5353.2658078690774</v>
      </c>
      <c r="G814" s="72">
        <f>'Fin_DER Solar ITC 30% '!H166</f>
        <v>4950.1554363627456</v>
      </c>
      <c r="H814" s="72">
        <f>'Fin_DER Solar ITC 30% '!I166</f>
        <v>4566.0971308153603</v>
      </c>
      <c r="I814" s="72">
        <f>'Fin_DER Solar ITC 30% '!J166</f>
        <v>4262.0837983386718</v>
      </c>
      <c r="J814" s="72">
        <f>'Fin_DER Solar ITC 30% '!K166</f>
        <v>3993.6920826859246</v>
      </c>
      <c r="K814" s="72">
        <f>'Fin_DER Solar ITC 30% '!L166</f>
        <v>3753.0581732860755</v>
      </c>
      <c r="L814" s="72">
        <f>'Fin_DER Solar ITC 30% '!M166</f>
        <v>3555.3495937869347</v>
      </c>
      <c r="M814" s="72">
        <f>'Fin_DER Solar ITC 30% '!N166</f>
        <v>3381.4248346135487</v>
      </c>
      <c r="N814" s="72">
        <f>'Fin_DER Solar ITC 30% '!O166</f>
        <v>3213.8691894546942</v>
      </c>
      <c r="O814" s="72">
        <f>'Fin_DER Solar ITC 30% '!P166</f>
        <v>3052.4754348778833</v>
      </c>
      <c r="P814" s="72">
        <f>'Fin_DER Solar ITC 30% '!Q166</f>
        <v>2897.042667026737</v>
      </c>
      <c r="Q814" s="72">
        <f>'Fin_DER Solar ITC 30% '!R166</f>
        <v>2747.3761166228942</v>
      </c>
      <c r="R814" s="72">
        <f>'Fin_DER Solar ITC 30% '!S166</f>
        <v>2603.2869692327863</v>
      </c>
      <c r="S814" s="72">
        <f>'Fin_DER Solar ITC 30% '!T166</f>
        <v>2464.5921906525323</v>
      </c>
      <c r="T814" s="72">
        <f>'Fin_DER Solar ITC 30% '!U166</f>
        <v>2331.1143572682035</v>
      </c>
      <c r="U814" s="72">
        <f>'Fin_DER Solar ITC 30% '!V166</f>
        <v>2202.6814912526202</v>
      </c>
      <c r="V814" s="72">
        <f>'Fin_DER Solar ITC 30% '!W166</f>
        <v>2079.1269004636933</v>
      </c>
      <c r="W814" s="72">
        <f>'Fin_DER Solar ITC 30% '!X166</f>
        <v>1960.289022912981</v>
      </c>
      <c r="X814" s="72">
        <f>'Fin_DER Solar ITC 30% '!Y166</f>
        <v>1846.0112756767815</v>
      </c>
      <c r="Y814" s="72">
        <f>'Fin_DER Solar ITC 30% '!Z166</f>
        <v>1736.1419081255644</v>
      </c>
      <c r="Z814" s="72">
        <f>'Fin_DER Solar ITC 30% '!AA166</f>
        <v>1630.5338593509819</v>
      </c>
      <c r="AA814" s="72">
        <f>'Fin_DER Solar ITC 30% '!AB166</f>
        <v>1529.0446196730022</v>
      </c>
      <c r="AB814" s="72">
        <f>'Fin_DER Solar ITC 30% '!AC166</f>
        <v>1431.536096112955</v>
      </c>
      <c r="AC814" s="72">
        <f>'Fin_DER Solar ITC 30% '!AD166</f>
        <v>1337.8744817214092</v>
      </c>
      <c r="AD814" s="72">
        <f>'Fin_DER Solar ITC 30% '!AE166</f>
        <v>1247.9301286528816</v>
      </c>
      <c r="AE814" s="72">
        <f ca="1">'Fin_DER Solar ITC 30% '!AF166</f>
        <v>1008.9656634336754</v>
      </c>
      <c r="AF814" s="72"/>
    </row>
    <row r="815" spans="1:32">
      <c r="A815" t="s">
        <v>1832</v>
      </c>
      <c r="B815" t="s">
        <v>1832</v>
      </c>
      <c r="D815" s="72">
        <f>'Fin_DER Solar ITC 30% '!E167</f>
        <v>0</v>
      </c>
      <c r="E815" s="72">
        <f>'Fin_DER Solar ITC 30% '!F167</f>
        <v>0</v>
      </c>
      <c r="F815" s="72">
        <f>'Fin_DER Solar ITC 30% '!G167</f>
        <v>0</v>
      </c>
      <c r="G815" s="72">
        <f>'Fin_DER Solar ITC 30% '!H167</f>
        <v>5353.2658078690765</v>
      </c>
      <c r="H815" s="72">
        <f>'Fin_DER Solar ITC 30% '!I167</f>
        <v>4950.1554363627456</v>
      </c>
      <c r="I815" s="72">
        <f>'Fin_DER Solar ITC 30% '!J167</f>
        <v>4566.0971308153603</v>
      </c>
      <c r="J815" s="72">
        <f>'Fin_DER Solar ITC 30% '!K167</f>
        <v>4262.0837983386709</v>
      </c>
      <c r="K815" s="72">
        <f>'Fin_DER Solar ITC 30% '!L167</f>
        <v>3993.6920826859241</v>
      </c>
      <c r="L815" s="72">
        <f>'Fin_DER Solar ITC 30% '!M167</f>
        <v>3753.0581732860755</v>
      </c>
      <c r="M815" s="72">
        <f>'Fin_DER Solar ITC 30% '!N167</f>
        <v>3555.3495937869343</v>
      </c>
      <c r="N815" s="72">
        <f>'Fin_DER Solar ITC 30% '!O167</f>
        <v>3381.4248346135478</v>
      </c>
      <c r="O815" s="72">
        <f>'Fin_DER Solar ITC 30% '!P167</f>
        <v>3213.8691894546942</v>
      </c>
      <c r="P815" s="72">
        <f>'Fin_DER Solar ITC 30% '!Q167</f>
        <v>3052.4754348778833</v>
      </c>
      <c r="Q815" s="72">
        <f>'Fin_DER Solar ITC 30% '!R167</f>
        <v>2897.042667026737</v>
      </c>
      <c r="R815" s="72">
        <f>'Fin_DER Solar ITC 30% '!S167</f>
        <v>2747.3761166228942</v>
      </c>
      <c r="S815" s="72">
        <f>'Fin_DER Solar ITC 30% '!T167</f>
        <v>2603.2869692327859</v>
      </c>
      <c r="T815" s="72">
        <f>'Fin_DER Solar ITC 30% '!U167</f>
        <v>2464.5921906525323</v>
      </c>
      <c r="U815" s="72">
        <f>'Fin_DER Solar ITC 30% '!V167</f>
        <v>2331.1143572682035</v>
      </c>
      <c r="V815" s="72">
        <f>'Fin_DER Solar ITC 30% '!W167</f>
        <v>2202.6814912526197</v>
      </c>
      <c r="W815" s="72">
        <f>'Fin_DER Solar ITC 30% '!X167</f>
        <v>2079.1269004636929</v>
      </c>
      <c r="X815" s="72">
        <f>'Fin_DER Solar ITC 30% '!Y167</f>
        <v>1960.2890229129812</v>
      </c>
      <c r="Y815" s="72">
        <f>'Fin_DER Solar ITC 30% '!Z167</f>
        <v>1846.0112756767817</v>
      </c>
      <c r="Z815" s="72">
        <f>'Fin_DER Solar ITC 30% '!AA167</f>
        <v>1736.141908125564</v>
      </c>
      <c r="AA815" s="72">
        <f>'Fin_DER Solar ITC 30% '!AB167</f>
        <v>1630.5338593509816</v>
      </c>
      <c r="AB815" s="72">
        <f>'Fin_DER Solar ITC 30% '!AC167</f>
        <v>1529.0446196730022</v>
      </c>
      <c r="AC815" s="72">
        <f>'Fin_DER Solar ITC 30% '!AD167</f>
        <v>1431.536096112955</v>
      </c>
      <c r="AD815" s="72">
        <f>'Fin_DER Solar ITC 30% '!AE167</f>
        <v>1337.874481721409</v>
      </c>
      <c r="AE815" s="72">
        <f ca="1">'Fin_DER Solar ITC 30% '!AF167</f>
        <v>1053.0994150674983</v>
      </c>
      <c r="AF815" s="72"/>
    </row>
    <row r="816" spans="1:32">
      <c r="A816" t="s">
        <v>1833</v>
      </c>
      <c r="B816" t="s">
        <v>1833</v>
      </c>
      <c r="D816" s="72">
        <f>'Fin_DER Solar ITC 30% '!E168</f>
        <v>0</v>
      </c>
      <c r="E816" s="72">
        <f>'Fin_DER Solar ITC 30% '!F168</f>
        <v>0</v>
      </c>
      <c r="F816" s="72">
        <f>'Fin_DER Solar ITC 30% '!G168</f>
        <v>0</v>
      </c>
      <c r="G816" s="72">
        <f>'Fin_DER Solar ITC 30% '!H168</f>
        <v>0</v>
      </c>
      <c r="H816" s="72">
        <f>'Fin_DER Solar ITC 30% '!I168</f>
        <v>4928.4005073200469</v>
      </c>
      <c r="I816" s="72">
        <f>'Fin_DER Solar ITC 30% '!J168</f>
        <v>4557.2832434402235</v>
      </c>
      <c r="J816" s="72">
        <f>'Fin_DER Solar ITC 30% '!K168</f>
        <v>4203.7059663474474</v>
      </c>
      <c r="K816" s="72">
        <f>'Fin_DER Solar ITC 30% '!L168</f>
        <v>3923.8208428014168</v>
      </c>
      <c r="L816" s="72">
        <f>'Fin_DER Solar ITC 30% '!M168</f>
        <v>3676.7302041039866</v>
      </c>
      <c r="M816" s="72">
        <f>'Fin_DER Solar ITC 30% '!N168</f>
        <v>3455.1943559454025</v>
      </c>
      <c r="N816" s="72">
        <f>'Fin_DER Solar ITC 30% '!O168</f>
        <v>3273.1770419400368</v>
      </c>
      <c r="O816" s="72">
        <f>'Fin_DER Solar ITC 30% '!P168</f>
        <v>3113.0559304335566</v>
      </c>
      <c r="P816" s="72">
        <f>'Fin_DER Solar ITC 30% '!Q168</f>
        <v>2958.7984442105922</v>
      </c>
      <c r="Q816" s="72">
        <f>'Fin_DER Solar ITC 30% '!R168</f>
        <v>2810.2138062564254</v>
      </c>
      <c r="R816" s="72">
        <f>'Fin_DER Solar ITC 30% '!S168</f>
        <v>2667.1170575753295</v>
      </c>
      <c r="S816" s="72">
        <f>'Fin_DER Solar ITC 30% '!T168</f>
        <v>2529.3288868749546</v>
      </c>
      <c r="T816" s="72">
        <f>'Fin_DER Solar ITC 30% '!U168</f>
        <v>2396.6754650977546</v>
      </c>
      <c r="U816" s="72">
        <f>'Fin_DER Solar ITC 30% '!V168</f>
        <v>2268.9882846643113</v>
      </c>
      <c r="V816" s="72">
        <f>'Fin_DER Solar ITC 30% '!W168</f>
        <v>2146.1040032971646</v>
      </c>
      <c r="W816" s="72">
        <f>'Fin_DER Solar ITC 30% '!X168</f>
        <v>2027.8642922973238</v>
      </c>
      <c r="X816" s="72">
        <f>'Fin_DER Solar ITC 30% '!Y168</f>
        <v>1914.1156891491723</v>
      </c>
      <c r="Y816" s="72">
        <f>'Fin_DER Solar ITC 30% '!Z168</f>
        <v>1804.7094543328781</v>
      </c>
      <c r="Z816" s="72">
        <f>'Fin_DER Solar ITC 30% '!AA168</f>
        <v>1699.5014322267477</v>
      </c>
      <c r="AA816" s="72">
        <f>'Fin_DER Solar ITC 30% '!AB168</f>
        <v>1598.3519159852042</v>
      </c>
      <c r="AB816" s="72">
        <f>'Fin_DER Solar ITC 30% '!AC168</f>
        <v>1501.125516281186</v>
      </c>
      <c r="AC816" s="72">
        <f>'Fin_DER Solar ITC 30% '!AD168</f>
        <v>1407.6910338048565</v>
      </c>
      <c r="AD816" s="72">
        <f>'Fin_DER Solar ITC 30% '!AE168</f>
        <v>1317.9213354134631</v>
      </c>
      <c r="AE816" s="72">
        <f ca="1">'Fin_DER Solar ITC 30% '!AF168</f>
        <v>1011.8648553981996</v>
      </c>
      <c r="AF816" s="72"/>
    </row>
    <row r="817" spans="1:32">
      <c r="A817" t="s">
        <v>1834</v>
      </c>
      <c r="B817" t="s">
        <v>1834</v>
      </c>
      <c r="D817" s="72">
        <f>'Fin_DER Solar ITC 30% '!E169</f>
        <v>0</v>
      </c>
      <c r="E817" s="72">
        <f>'Fin_DER Solar ITC 30% '!F169</f>
        <v>0</v>
      </c>
      <c r="F817" s="72">
        <f>'Fin_DER Solar ITC 30% '!G169</f>
        <v>0</v>
      </c>
      <c r="G817" s="72">
        <f>'Fin_DER Solar ITC 30% '!H169</f>
        <v>0</v>
      </c>
      <c r="H817" s="72">
        <f>'Fin_DER Solar ITC 30% '!I169</f>
        <v>0</v>
      </c>
      <c r="I817" s="72">
        <f>'Fin_DER Solar ITC 30% '!J169</f>
        <v>4503.5352067710155</v>
      </c>
      <c r="J817" s="72">
        <f>'Fin_DER Solar ITC 30% '!K169</f>
        <v>4164.4110505177023</v>
      </c>
      <c r="K817" s="72">
        <f>'Fin_DER Solar ITC 30% '!L169</f>
        <v>3841.3148018795355</v>
      </c>
      <c r="L817" s="72">
        <f>'Fin_DER Solar ITC 30% '!M169</f>
        <v>3585.5578872641631</v>
      </c>
      <c r="M817" s="72">
        <f>'Fin_DER Solar ITC 30% '!N169</f>
        <v>3359.7683255220481</v>
      </c>
      <c r="N817" s="72">
        <f>'Fin_DER Solar ITC 30% '!O169</f>
        <v>3157.3305386047291</v>
      </c>
      <c r="O817" s="72">
        <f>'Fin_DER Solar ITC 30% '!P169</f>
        <v>2991.0044900931393</v>
      </c>
      <c r="P817" s="72">
        <f>'Fin_DER Solar ITC 30% '!Q169</f>
        <v>2844.6870262535649</v>
      </c>
      <c r="Q817" s="72">
        <f>'Fin_DER Solar ITC 30% '!R169</f>
        <v>2703.7276989664892</v>
      </c>
      <c r="R817" s="72">
        <f>'Fin_DER Solar ITC 30% '!S169</f>
        <v>2567.9521776349679</v>
      </c>
      <c r="S817" s="72">
        <f>'Fin_DER Solar ITC 30% '!T169</f>
        <v>2437.1914481239214</v>
      </c>
      <c r="T817" s="72">
        <f>'Fin_DER Solar ITC 30% '!U169</f>
        <v>2311.2816571270159</v>
      </c>
      <c r="U817" s="72">
        <f>'Fin_DER Solar ITC 30% '!V169</f>
        <v>2190.0639609627233</v>
      </c>
      <c r="V817" s="72">
        <f>'Fin_DER Solar ITC 30% '!W169</f>
        <v>2073.3843786760895</v>
      </c>
      <c r="W817" s="72">
        <f>'Fin_DER Solar ITC 30% '!X169</f>
        <v>1961.0936493261256</v>
      </c>
      <c r="X817" s="72">
        <f>'Fin_DER Solar ITC 30% '!Y169</f>
        <v>1853.0470933420277</v>
      </c>
      <c r="Y817" s="72">
        <f>'Fin_DER Solar ITC 30% '!Z169</f>
        <v>1749.1044778346518</v>
      </c>
      <c r="Z817" s="72">
        <f>'Fin_DER Solar ITC 30% '!AA169</f>
        <v>1649.1298857527747</v>
      </c>
      <c r="AA817" s="72">
        <f>'Fin_DER Solar ITC 30% '!AB169</f>
        <v>1552.9915887767145</v>
      </c>
      <c r="AB817" s="72">
        <f>'Fin_DER Solar ITC 30% '!AC169</f>
        <v>1460.5619238448446</v>
      </c>
      <c r="AC817" s="72">
        <f>'Fin_DER Solar ITC 30% '!AD169</f>
        <v>1371.7171732113914</v>
      </c>
      <c r="AD817" s="72">
        <f>'Fin_DER Solar ITC 30% '!AE169</f>
        <v>1286.3374479367108</v>
      </c>
      <c r="AE817" s="72">
        <f ca="1">'Fin_DER Solar ITC 30% '!AF169</f>
        <v>964.95586017577955</v>
      </c>
      <c r="AF817" s="72"/>
    </row>
    <row r="818" spans="1:32">
      <c r="A818" t="s">
        <v>1835</v>
      </c>
      <c r="B818" t="s">
        <v>1835</v>
      </c>
      <c r="D818" s="72">
        <f>'Fin_DER Solar ITC 30% '!E170</f>
        <v>0</v>
      </c>
      <c r="E818" s="72">
        <f>'Fin_DER Solar ITC 30% '!F170</f>
        <v>0</v>
      </c>
      <c r="F818" s="72">
        <f>'Fin_DER Solar ITC 30% '!G170</f>
        <v>0</v>
      </c>
      <c r="G818" s="72">
        <f>'Fin_DER Solar ITC 30% '!H170</f>
        <v>0</v>
      </c>
      <c r="H818" s="72">
        <f>'Fin_DER Solar ITC 30% '!I170</f>
        <v>0</v>
      </c>
      <c r="I818" s="72">
        <f>'Fin_DER Solar ITC 30% '!J170</f>
        <v>0</v>
      </c>
      <c r="J818" s="72">
        <f>'Fin_DER Solar ITC 30% '!K170</f>
        <v>4078.6699062219841</v>
      </c>
      <c r="K818" s="72">
        <f>'Fin_DER Solar ITC 30% '!L170</f>
        <v>3771.5388575951806</v>
      </c>
      <c r="L818" s="72">
        <f>'Fin_DER Solar ITC 30% '!M170</f>
        <v>3478.9236374116222</v>
      </c>
      <c r="M818" s="72">
        <f>'Fin_DER Solar ITC 30% '!N170</f>
        <v>3247.2949317269113</v>
      </c>
      <c r="N818" s="72">
        <f>'Fin_DER Solar ITC 30% '!O170</f>
        <v>3042.8064469401093</v>
      </c>
      <c r="O818" s="72">
        <f>'Fin_DER Solar ITC 30% '!P170</f>
        <v>2859.4667212640561</v>
      </c>
      <c r="P818" s="72">
        <f>'Fin_DER Solar ITC 30% '!Q170</f>
        <v>2708.8319382462419</v>
      </c>
      <c r="Q818" s="72">
        <f>'Fin_DER Solar ITC 30% '!R170</f>
        <v>2576.3181220735737</v>
      </c>
      <c r="R818" s="72">
        <f>'Fin_DER Solar ITC 30% '!S170</f>
        <v>2448.6569537223863</v>
      </c>
      <c r="S818" s="72">
        <f>'Fin_DER Solar ITC 30% '!T170</f>
        <v>2325.69054901351</v>
      </c>
      <c r="T818" s="72">
        <f>'Fin_DER Solar ITC 30% '!U170</f>
        <v>2207.2658386725134</v>
      </c>
      <c r="U818" s="72">
        <f>'Fin_DER Solar ITC 30% '!V170</f>
        <v>2093.2344273790768</v>
      </c>
      <c r="V818" s="72">
        <f>'Fin_DER Solar ITC 30% '!W170</f>
        <v>1983.4524568276918</v>
      </c>
      <c r="W818" s="72">
        <f>'Fin_DER Solar ITC 30% '!X170</f>
        <v>1877.7804726878683</v>
      </c>
      <c r="X818" s="72">
        <f>'Fin_DER Solar ITC 30% '!Y170</f>
        <v>1776.0832953550876</v>
      </c>
      <c r="Y818" s="72">
        <f>'Fin_DER Solar ITC 30% '!Z170</f>
        <v>1678.229894386732</v>
      </c>
      <c r="Z818" s="72">
        <f>'Fin_DER Solar ITC 30% '!AA170</f>
        <v>1584.0932665201312</v>
      </c>
      <c r="AA818" s="72">
        <f>'Fin_DER Solar ITC 30% '!AB170</f>
        <v>1493.5503171726712</v>
      </c>
      <c r="AB818" s="72">
        <f>'Fin_DER Solar ITC 30% '!AC170</f>
        <v>1406.4817453266805</v>
      </c>
      <c r="AC818" s="72">
        <f>'Fin_DER Solar ITC 30% '!AD170</f>
        <v>1322.771931704485</v>
      </c>
      <c r="AD818" s="72">
        <f>'Fin_DER Solar ITC 30% '!AE170</f>
        <v>1242.308830141596</v>
      </c>
      <c r="AE818" s="72">
        <f ca="1">'Fin_DER Solar ITC 30% '!AF170</f>
        <v>911.96831542684845</v>
      </c>
      <c r="AF818" s="72"/>
    </row>
    <row r="819" spans="1:32">
      <c r="A819" t="s">
        <v>1836</v>
      </c>
      <c r="B819" t="s">
        <v>1836</v>
      </c>
      <c r="D819" s="72">
        <f>'Fin_DER Solar ITC 30% '!E171</f>
        <v>0</v>
      </c>
      <c r="E819" s="72">
        <f>'Fin_DER Solar ITC 30% '!F171</f>
        <v>0</v>
      </c>
      <c r="F819" s="72">
        <f>'Fin_DER Solar ITC 30% '!G171</f>
        <v>0</v>
      </c>
      <c r="G819" s="72">
        <f>'Fin_DER Solar ITC 30% '!H171</f>
        <v>0</v>
      </c>
      <c r="H819" s="72">
        <f>'Fin_DER Solar ITC 30% '!I171</f>
        <v>0</v>
      </c>
      <c r="I819" s="72">
        <f>'Fin_DER Solar ITC 30% '!J171</f>
        <v>0</v>
      </c>
      <c r="J819" s="72">
        <f>'Fin_DER Solar ITC 30% '!K171</f>
        <v>0</v>
      </c>
      <c r="K819" s="72">
        <f>'Fin_DER Solar ITC 30% '!L171</f>
        <v>3653.8046056729531</v>
      </c>
      <c r="L819" s="72">
        <f>'Fin_DER Solar ITC 30% '!M171</f>
        <v>3378.6666646726599</v>
      </c>
      <c r="M819" s="72">
        <f>'Fin_DER Solar ITC 30% '!N171</f>
        <v>3116.5324729437111</v>
      </c>
      <c r="N819" s="72">
        <f>'Fin_DER Solar ITC 30% '!O171</f>
        <v>2909.0319761896585</v>
      </c>
      <c r="O819" s="72">
        <f>'Fin_DER Solar ITC 30% '!P171</f>
        <v>2725.8445683581713</v>
      </c>
      <c r="P819" s="72">
        <f>'Fin_DER Solar ITC 30% '!Q171</f>
        <v>2561.6029039233831</v>
      </c>
      <c r="Q819" s="72">
        <f>'Fin_DER Solar ITC 30% '!R171</f>
        <v>2426.6593863993444</v>
      </c>
      <c r="R819" s="72">
        <f>'Fin_DER Solar ITC 30% '!S171</f>
        <v>2307.949217893582</v>
      </c>
      <c r="S819" s="72">
        <f>'Fin_DER Solar ITC 30% '!T171</f>
        <v>2193.5862084782834</v>
      </c>
      <c r="T819" s="72">
        <f>'Fin_DER Solar ITC 30% '!U171</f>
        <v>2083.428920392053</v>
      </c>
      <c r="U819" s="72">
        <f>'Fin_DER Solar ITC 30% '!V171</f>
        <v>1977.340229221106</v>
      </c>
      <c r="V819" s="72">
        <f>'Fin_DER Solar ITC 30% '!W171</f>
        <v>1875.1871976311379</v>
      </c>
      <c r="W819" s="72">
        <f>'Fin_DER Solar ITC 30% '!X171</f>
        <v>1776.8409526926605</v>
      </c>
      <c r="X819" s="72">
        <f>'Fin_DER Solar ITC 30% '!Y171</f>
        <v>1682.1765666996473</v>
      </c>
      <c r="Y819" s="72">
        <f>'Fin_DER Solar ITC 30% '!Z171</f>
        <v>1591.0729413840488</v>
      </c>
      <c r="Z819" s="72">
        <f>'Fin_DER Solar ITC 30% '!AA171</f>
        <v>1503.4126954314361</v>
      </c>
      <c r="AA819" s="72">
        <f>'Fin_DER Solar ITC 30% '!AB171</f>
        <v>1419.0820552056107</v>
      </c>
      <c r="AB819" s="72">
        <f>'Fin_DER Solar ITC 30% '!AC171</f>
        <v>1337.970748592568</v>
      </c>
      <c r="AC819" s="72">
        <f>'Fin_DER Solar ITC 30% '!AD171</f>
        <v>1259.9719018766475</v>
      </c>
      <c r="AD819" s="72">
        <f>'Fin_DER Solar ITC 30% '!AE171</f>
        <v>1184.9819395641257</v>
      </c>
      <c r="AE819" s="72">
        <f ca="1">'Fin_DER Solar ITC 30% '!AF171</f>
        <v>852.47639303531855</v>
      </c>
      <c r="AF819" s="72"/>
    </row>
    <row r="820" spans="1:32">
      <c r="A820" t="s">
        <v>1837</v>
      </c>
      <c r="B820" t="s">
        <v>1837</v>
      </c>
      <c r="D820" s="72">
        <f>'Fin_DER Solar ITC 30% '!E172</f>
        <v>0</v>
      </c>
      <c r="E820" s="72">
        <f>'Fin_DER Solar ITC 30% '!F172</f>
        <v>0</v>
      </c>
      <c r="F820" s="72">
        <f>'Fin_DER Solar ITC 30% '!G172</f>
        <v>0</v>
      </c>
      <c r="G820" s="72">
        <f>'Fin_DER Solar ITC 30% '!H172</f>
        <v>0</v>
      </c>
      <c r="H820" s="72">
        <f>'Fin_DER Solar ITC 30% '!I172</f>
        <v>0</v>
      </c>
      <c r="I820" s="72">
        <f>'Fin_DER Solar ITC 30% '!J172</f>
        <v>0</v>
      </c>
      <c r="J820" s="72">
        <f>'Fin_DER Solar ITC 30% '!K172</f>
        <v>0</v>
      </c>
      <c r="K820" s="72">
        <f>'Fin_DER Solar ITC 30% '!L172</f>
        <v>0</v>
      </c>
      <c r="L820" s="72">
        <f>'Fin_DER Solar ITC 30% '!M172</f>
        <v>3228.9393051239226</v>
      </c>
      <c r="M820" s="72">
        <f>'Fin_DER Solar ITC 30% '!N172</f>
        <v>2985.7944717501391</v>
      </c>
      <c r="N820" s="72">
        <f>'Fin_DER Solar ITC 30% '!O172</f>
        <v>2754.1413084757983</v>
      </c>
      <c r="O820" s="72">
        <f>'Fin_DER Solar ITC 30% '!P172</f>
        <v>2570.7690206524057</v>
      </c>
      <c r="P820" s="72">
        <f>'Fin_DER Solar ITC 30% '!Q172</f>
        <v>2408.8826897762333</v>
      </c>
      <c r="Q820" s="72">
        <f>'Fin_DER Solar ITC 30% '!R172</f>
        <v>2263.7390865827106</v>
      </c>
      <c r="R820" s="72">
        <f>'Fin_DER Solar ITC 30% '!S172</f>
        <v>2144.4868345524474</v>
      </c>
      <c r="S820" s="72">
        <f>'Fin_DER Solar ITC 30% '!T172</f>
        <v>2039.5803137135904</v>
      </c>
      <c r="T820" s="72">
        <f>'Fin_DER Solar ITC 30% '!U172</f>
        <v>1938.515463234181</v>
      </c>
      <c r="U820" s="72">
        <f>'Fin_DER Solar ITC 30% '!V172</f>
        <v>1841.1672917705957</v>
      </c>
      <c r="V820" s="72">
        <f>'Fin_DER Solar ITC 30% '!W172</f>
        <v>1747.4146197696975</v>
      </c>
      <c r="W820" s="72">
        <f>'Fin_DER Solar ITC 30% '!X172</f>
        <v>1657.1399678831986</v>
      </c>
      <c r="X820" s="72">
        <f>'Fin_DER Solar ITC 30% '!Y172</f>
        <v>1570.2294485576297</v>
      </c>
      <c r="Y820" s="72">
        <f>'Fin_DER Solar ITC 30% '!Z172</f>
        <v>1486.5726607114264</v>
      </c>
      <c r="Z820" s="72">
        <f>'Fin_DER Solar ITC 30% '!AA172</f>
        <v>1406.0625874130099</v>
      </c>
      <c r="AA820" s="72">
        <f>'Fin_DER Solar ITC 30% '!AB172</f>
        <v>1328.5954964761402</v>
      </c>
      <c r="AB820" s="72">
        <f>'Fin_DER Solar ITC 30% '!AC172</f>
        <v>1254.0708438910904</v>
      </c>
      <c r="AC820" s="72">
        <f>'Fin_DER Solar ITC 30% '!AD172</f>
        <v>1182.3911800124647</v>
      </c>
      <c r="AD820" s="72">
        <f>'Fin_DER Solar ITC 30% '!AE172</f>
        <v>1113.462058426614</v>
      </c>
      <c r="AE820" s="72">
        <f ca="1">'Fin_DER Solar ITC 30% '!AF172</f>
        <v>786.03159919878919</v>
      </c>
      <c r="AF820" s="72"/>
    </row>
    <row r="821" spans="1:32">
      <c r="A821" t="s">
        <v>1838</v>
      </c>
      <c r="B821" t="s">
        <v>1838</v>
      </c>
      <c r="D821" s="72">
        <f>'Fin_DER Solar ITC 30% '!E173</f>
        <v>0</v>
      </c>
      <c r="E821" s="72">
        <f>'Fin_DER Solar ITC 30% '!F173</f>
        <v>0</v>
      </c>
      <c r="F821" s="72">
        <f>'Fin_DER Solar ITC 30% '!G173</f>
        <v>0</v>
      </c>
      <c r="G821" s="72">
        <f>'Fin_DER Solar ITC 30% '!H173</f>
        <v>0</v>
      </c>
      <c r="H821" s="72">
        <f>'Fin_DER Solar ITC 30% '!I173</f>
        <v>0</v>
      </c>
      <c r="I821" s="72">
        <f>'Fin_DER Solar ITC 30% '!J173</f>
        <v>0</v>
      </c>
      <c r="J821" s="72">
        <f>'Fin_DER Solar ITC 30% '!K173</f>
        <v>0</v>
      </c>
      <c r="K821" s="72">
        <f>'Fin_DER Solar ITC 30% '!L173</f>
        <v>0</v>
      </c>
      <c r="L821" s="72">
        <f>'Fin_DER Solar ITC 30% '!M173</f>
        <v>0</v>
      </c>
      <c r="M821" s="72">
        <f>'Fin_DER Solar ITC 30% '!N173</f>
        <v>2804.0740045748926</v>
      </c>
      <c r="N821" s="72">
        <f>'Fin_DER Solar ITC 30% '!O173</f>
        <v>2592.9222788276179</v>
      </c>
      <c r="O821" s="72">
        <f>'Fin_DER Solar ITC 30% '!P173</f>
        <v>2391.7501440078859</v>
      </c>
      <c r="P821" s="72">
        <f>'Fin_DER Solar ITC 30% '!Q173</f>
        <v>2232.5060651151525</v>
      </c>
      <c r="Q821" s="72">
        <f>'Fin_DER Solar ITC 30% '!R173</f>
        <v>2091.9208111942949</v>
      </c>
      <c r="R821" s="72">
        <f>'Fin_DER Solar ITC 30% '!S173</f>
        <v>1965.8752692420378</v>
      </c>
      <c r="S821" s="72">
        <f>'Fin_DER Solar ITC 30% '!T173</f>
        <v>1862.3142827055497</v>
      </c>
      <c r="T821" s="72">
        <f>'Fin_DER Solar ITC 30% '!U173</f>
        <v>1771.2114095335987</v>
      </c>
      <c r="U821" s="72">
        <f>'Fin_DER Solar ITC 30% '!V173</f>
        <v>1683.4447179900787</v>
      </c>
      <c r="V821" s="72">
        <f>'Fin_DER Solar ITC 30% '!W173</f>
        <v>1598.9056631491383</v>
      </c>
      <c r="W821" s="72">
        <f>'Fin_DER Solar ITC 30% '!X173</f>
        <v>1517.4890103182904</v>
      </c>
      <c r="X821" s="72">
        <f>'Fin_DER Solar ITC 30% '!Y173</f>
        <v>1439.0927381352599</v>
      </c>
      <c r="Y821" s="72">
        <f>'Fin_DER Solar ITC 30% '!Z173</f>
        <v>1363.6179444225986</v>
      </c>
      <c r="Z821" s="72">
        <f>'Fin_DER Solar ITC 30% '!AA173</f>
        <v>1290.9687547232047</v>
      </c>
      <c r="AA821" s="72">
        <f>'Fin_DER Solar ITC 30% '!AB173</f>
        <v>1221.0522334419716</v>
      </c>
      <c r="AB821" s="72">
        <f>'Fin_DER Solar ITC 30% '!AC173</f>
        <v>1153.778297520844</v>
      </c>
      <c r="AC821" s="72">
        <f>'Fin_DER Solar ITC 30% '!AD173</f>
        <v>1089.0596325765698</v>
      </c>
      <c r="AD821" s="72">
        <f>'Fin_DER Solar ITC 30% '!AE173</f>
        <v>1026.8116114323616</v>
      </c>
      <c r="AE821" s="72">
        <f ca="1">'Fin_DER Solar ITC 30% '!AF173</f>
        <v>712.16178773014929</v>
      </c>
      <c r="AF821" s="72"/>
    </row>
    <row r="822" spans="1:32">
      <c r="A822" t="s">
        <v>1839</v>
      </c>
      <c r="B822" t="s">
        <v>1839</v>
      </c>
      <c r="D822" s="72">
        <f>'Fin_DER Solar ITC 30% '!E174</f>
        <v>0</v>
      </c>
      <c r="E822" s="72">
        <f>'Fin_DER Solar ITC 30% '!F174</f>
        <v>0</v>
      </c>
      <c r="F822" s="72">
        <f>'Fin_DER Solar ITC 30% '!G174</f>
        <v>0</v>
      </c>
      <c r="G822" s="72">
        <f>'Fin_DER Solar ITC 30% '!H174</f>
        <v>0</v>
      </c>
      <c r="H822" s="72">
        <f>'Fin_DER Solar ITC 30% '!I174</f>
        <v>0</v>
      </c>
      <c r="I822" s="72">
        <f>'Fin_DER Solar ITC 30% '!J174</f>
        <v>0</v>
      </c>
      <c r="J822" s="72">
        <f>'Fin_DER Solar ITC 30% '!K174</f>
        <v>0</v>
      </c>
      <c r="K822" s="72">
        <f>'Fin_DER Solar ITC 30% '!L174</f>
        <v>0</v>
      </c>
      <c r="L822" s="72">
        <f>'Fin_DER Solar ITC 30% '!M174</f>
        <v>0</v>
      </c>
      <c r="M822" s="72">
        <f>'Fin_DER Solar ITC 30% '!N174</f>
        <v>0</v>
      </c>
      <c r="N822" s="72">
        <f>'Fin_DER Solar ITC 30% '!O174</f>
        <v>2379.2087040258621</v>
      </c>
      <c r="O822" s="72">
        <f>'Fin_DER Solar ITC 30% '!P174</f>
        <v>2200.0500859050971</v>
      </c>
      <c r="P822" s="72">
        <f>'Fin_DER Solar ITC 30% '!Q174</f>
        <v>2029.3589795399737</v>
      </c>
      <c r="Q822" s="72">
        <f>'Fin_DER Solar ITC 30% '!R174</f>
        <v>1894.2431095779</v>
      </c>
      <c r="R822" s="72">
        <f>'Fin_DER Solar ITC 30% '!S174</f>
        <v>1774.9589326123578</v>
      </c>
      <c r="S822" s="72">
        <f>'Fin_DER Solar ITC 30% '!T174</f>
        <v>1668.0114519013648</v>
      </c>
      <c r="T822" s="72">
        <f>'Fin_DER Solar ITC 30% '!U174</f>
        <v>1580.1417308586526</v>
      </c>
      <c r="U822" s="72">
        <f>'Fin_DER Solar ITC 30% '!V174</f>
        <v>1502.8425053536077</v>
      </c>
      <c r="V822" s="72">
        <f>'Fin_DER Solar ITC 30% '!W174</f>
        <v>1428.3739727459763</v>
      </c>
      <c r="W822" s="72">
        <f>'Fin_DER Solar ITC 30% '!X174</f>
        <v>1356.6440345276803</v>
      </c>
      <c r="X822" s="72">
        <f>'Fin_DER Solar ITC 30% '!Y174</f>
        <v>1287.5634008668831</v>
      </c>
      <c r="Y822" s="72">
        <f>'Fin_DER Solar ITC 30% '!Z174</f>
        <v>1221.0455083873212</v>
      </c>
      <c r="Z822" s="72">
        <f>'Fin_DER Solar ITC 30% '!AA174</f>
        <v>1157.0064402875676</v>
      </c>
      <c r="AA822" s="72">
        <f>'Fin_DER Solar ITC 30% '!AB174</f>
        <v>1095.3648487349835</v>
      </c>
      <c r="AB822" s="72">
        <f>'Fin_DER Solar ITC 30% '!AC174</f>
        <v>1036.0418794709333</v>
      </c>
      <c r="AC822" s="72">
        <f>'Fin_DER Solar ITC 30% '!AD174</f>
        <v>978.96109856554835</v>
      </c>
      <c r="AD822" s="72">
        <f>'Fin_DER Solar ITC 30% '!AE174</f>
        <v>924.0484212620496</v>
      </c>
      <c r="AE822" s="72">
        <f ca="1">'Fin_DER Solar ITC 30% '!AF174</f>
        <v>630.37013702962713</v>
      </c>
      <c r="AF822" s="72"/>
    </row>
    <row r="823" spans="1:32">
      <c r="A823" t="s">
        <v>1840</v>
      </c>
      <c r="B823" t="s">
        <v>1840</v>
      </c>
      <c r="D823" s="72">
        <f>'Fin_DER Solar ITC 30% '!E175</f>
        <v>0</v>
      </c>
      <c r="E823" s="72">
        <f>'Fin_DER Solar ITC 30% '!F175</f>
        <v>0</v>
      </c>
      <c r="F823" s="72">
        <f>'Fin_DER Solar ITC 30% '!G175</f>
        <v>0</v>
      </c>
      <c r="G823" s="72">
        <f>'Fin_DER Solar ITC 30% '!H175</f>
        <v>0</v>
      </c>
      <c r="H823" s="72">
        <f>'Fin_DER Solar ITC 30% '!I175</f>
        <v>0</v>
      </c>
      <c r="I823" s="72">
        <f>'Fin_DER Solar ITC 30% '!J175</f>
        <v>0</v>
      </c>
      <c r="J823" s="72">
        <f>'Fin_DER Solar ITC 30% '!K175</f>
        <v>0</v>
      </c>
      <c r="K823" s="72">
        <f>'Fin_DER Solar ITC 30% '!L175</f>
        <v>0</v>
      </c>
      <c r="L823" s="72">
        <f>'Fin_DER Solar ITC 30% '!M175</f>
        <v>0</v>
      </c>
      <c r="M823" s="72">
        <f>'Fin_DER Solar ITC 30% '!N175</f>
        <v>0</v>
      </c>
      <c r="N823" s="72">
        <f>'Fin_DER Solar ITC 30% '!O175</f>
        <v>0</v>
      </c>
      <c r="O823" s="72">
        <f>'Fin_DER Solar ITC 30% '!P175</f>
        <v>2352.8343478311381</v>
      </c>
      <c r="P823" s="72">
        <f>'Fin_DER Solar ITC 30% '!Q175</f>
        <v>2175.661765320312</v>
      </c>
      <c r="Q823" s="72">
        <f>'Fin_DER Solar ITC 30% '!R175</f>
        <v>2006.8628292515259</v>
      </c>
      <c r="R823" s="72">
        <f>'Fin_DER Solar ITC 30% '!S175</f>
        <v>1873.244765713878</v>
      </c>
      <c r="S823" s="72">
        <f>'Fin_DER Solar ITC 30% '!T175</f>
        <v>1755.2828953481555</v>
      </c>
      <c r="T823" s="72">
        <f>'Fin_DER Solar ITC 30% '!U175</f>
        <v>1649.5209646671492</v>
      </c>
      <c r="U823" s="72">
        <f>'Fin_DER Solar ITC 30% '!V175</f>
        <v>1562.6253100514762</v>
      </c>
      <c r="V823" s="72">
        <f>'Fin_DER Solar ITC 30% '!W175</f>
        <v>1486.1829733530315</v>
      </c>
      <c r="W823" s="72">
        <f>'Fin_DER Solar ITC 30% '!X175</f>
        <v>1412.5399503364545</v>
      </c>
      <c r="X823" s="72">
        <f>'Fin_DER Solar ITC 30% '!Y175</f>
        <v>1341.6051634376686</v>
      </c>
      <c r="Y823" s="72">
        <f>'Fin_DER Solar ITC 30% '!Z175</f>
        <v>1273.2903126336851</v>
      </c>
      <c r="Z823" s="72">
        <f>'Fin_DER Solar ITC 30% '!AA175</f>
        <v>1207.5097941333836</v>
      </c>
      <c r="AA823" s="72">
        <f>'Fin_DER Solar ITC 30% '!AB175</f>
        <v>1144.180621382274</v>
      </c>
      <c r="AB823" s="72">
        <f>'Fin_DER Solar ITC 30% '!AC175</f>
        <v>1083.2223483167429</v>
      </c>
      <c r="AC823" s="72">
        <f>'Fin_DER Solar ITC 30% '!AD175</f>
        <v>1024.5569948050436</v>
      </c>
      <c r="AD823" s="72">
        <f>'Fin_DER Solar ITC 30% '!AE175</f>
        <v>968.10897421401239</v>
      </c>
      <c r="AE823" s="72">
        <f ca="1">'Fin_DER Solar ITC 30% '!AF175</f>
        <v>650.26752001543241</v>
      </c>
      <c r="AF823" s="72"/>
    </row>
    <row r="824" spans="1:32">
      <c r="A824" t="s">
        <v>1841</v>
      </c>
      <c r="B824" t="s">
        <v>1841</v>
      </c>
      <c r="D824" s="72">
        <f>'Fin_DER Solar ITC 30% '!E176</f>
        <v>0</v>
      </c>
      <c r="E824" s="72">
        <f>'Fin_DER Solar ITC 30% '!F176</f>
        <v>0</v>
      </c>
      <c r="F824" s="72">
        <f>'Fin_DER Solar ITC 30% '!G176</f>
        <v>0</v>
      </c>
      <c r="G824" s="72">
        <f>'Fin_DER Solar ITC 30% '!H176</f>
        <v>0</v>
      </c>
      <c r="H824" s="72">
        <f>'Fin_DER Solar ITC 30% '!I176</f>
        <v>0</v>
      </c>
      <c r="I824" s="72">
        <f>'Fin_DER Solar ITC 30% '!J176</f>
        <v>0</v>
      </c>
      <c r="J824" s="72">
        <f>'Fin_DER Solar ITC 30% '!K176</f>
        <v>0</v>
      </c>
      <c r="K824" s="72">
        <f>'Fin_DER Solar ITC 30% '!L176</f>
        <v>0</v>
      </c>
      <c r="L824" s="72">
        <f>'Fin_DER Solar ITC 30% '!M176</f>
        <v>0</v>
      </c>
      <c r="M824" s="72">
        <f>'Fin_DER Solar ITC 30% '!N176</f>
        <v>0</v>
      </c>
      <c r="N824" s="72">
        <f>'Fin_DER Solar ITC 30% '!O176</f>
        <v>0</v>
      </c>
      <c r="O824" s="72">
        <f>'Fin_DER Solar ITC 30% '!P176</f>
        <v>0</v>
      </c>
      <c r="P824" s="72">
        <f>'Fin_DER Solar ITC 30% '!Q176</f>
        <v>2326.4599916364141</v>
      </c>
      <c r="Q824" s="72">
        <f>'Fin_DER Solar ITC 30% '!R176</f>
        <v>2151.2734447355269</v>
      </c>
      <c r="R824" s="72">
        <f>'Fin_DER Solar ITC 30% '!S176</f>
        <v>1984.3666789630781</v>
      </c>
      <c r="S824" s="72">
        <f>'Fin_DER Solar ITC 30% '!T176</f>
        <v>1852.2464218498553</v>
      </c>
      <c r="T824" s="72">
        <f>'Fin_DER Solar ITC 30% '!U176</f>
        <v>1735.6068580839537</v>
      </c>
      <c r="U824" s="72">
        <f>'Fin_DER Solar ITC 30% '!V176</f>
        <v>1631.0304774329336</v>
      </c>
      <c r="V824" s="72">
        <f>'Fin_DER Solar ITC 30% '!W176</f>
        <v>1545.1088892442995</v>
      </c>
      <c r="W824" s="72">
        <f>'Fin_DER Solar ITC 30% '!X176</f>
        <v>1469.5234413524554</v>
      </c>
      <c r="X824" s="72">
        <f>'Fin_DER Solar ITC 30% '!Y176</f>
        <v>1396.7059279269317</v>
      </c>
      <c r="Y824" s="72">
        <f>'Fin_DER Solar ITC 30% '!Z176</f>
        <v>1326.5662923476559</v>
      </c>
      <c r="Z824" s="72">
        <f>'Fin_DER Solar ITC 30% '!AA176</f>
        <v>1259.0172244004875</v>
      </c>
      <c r="AA824" s="72">
        <f>'Fin_DER Solar ITC 30% '!AB176</f>
        <v>1193.974079879446</v>
      </c>
      <c r="AB824" s="72">
        <f>'Fin_DER Solar ITC 30% '!AC176</f>
        <v>1131.3548024769802</v>
      </c>
      <c r="AC824" s="72">
        <f>'Fin_DER Solar ITC 30% '!AD176</f>
        <v>1071.0798478985021</v>
      </c>
      <c r="AD824" s="72">
        <f>'Fin_DER Solar ITC 30% '!AE176</f>
        <v>1013.072110139154</v>
      </c>
      <c r="AE824" s="72">
        <f ca="1">'Fin_DER Solar ITC 30% '!AF176</f>
        <v>670.651054753621</v>
      </c>
      <c r="AF824" s="72"/>
    </row>
    <row r="825" spans="1:32">
      <c r="A825" t="s">
        <v>1842</v>
      </c>
      <c r="B825" t="s">
        <v>1842</v>
      </c>
      <c r="D825" s="72">
        <f>'Fin_DER Solar ITC 30% '!E177</f>
        <v>0</v>
      </c>
      <c r="E825" s="72">
        <f>'Fin_DER Solar ITC 30% '!F177</f>
        <v>0</v>
      </c>
      <c r="F825" s="72">
        <f>'Fin_DER Solar ITC 30% '!G177</f>
        <v>0</v>
      </c>
      <c r="G825" s="72">
        <f>'Fin_DER Solar ITC 30% '!H177</f>
        <v>0</v>
      </c>
      <c r="H825" s="72">
        <f>'Fin_DER Solar ITC 30% '!I177</f>
        <v>0</v>
      </c>
      <c r="I825" s="72">
        <f>'Fin_DER Solar ITC 30% '!J177</f>
        <v>0</v>
      </c>
      <c r="J825" s="72">
        <f>'Fin_DER Solar ITC 30% '!K177</f>
        <v>0</v>
      </c>
      <c r="K825" s="72">
        <f>'Fin_DER Solar ITC 30% '!L177</f>
        <v>0</v>
      </c>
      <c r="L825" s="72">
        <f>'Fin_DER Solar ITC 30% '!M177</f>
        <v>0</v>
      </c>
      <c r="M825" s="72">
        <f>'Fin_DER Solar ITC 30% '!N177</f>
        <v>0</v>
      </c>
      <c r="N825" s="72">
        <f>'Fin_DER Solar ITC 30% '!O177</f>
        <v>0</v>
      </c>
      <c r="O825" s="72">
        <f>'Fin_DER Solar ITC 30% '!P177</f>
        <v>0</v>
      </c>
      <c r="P825" s="72">
        <f>'Fin_DER Solar ITC 30% '!Q177</f>
        <v>0</v>
      </c>
      <c r="Q825" s="72">
        <f>'Fin_DER Solar ITC 30% '!R177</f>
        <v>2300.0856354416901</v>
      </c>
      <c r="R825" s="72">
        <f>'Fin_DER Solar ITC 30% '!S177</f>
        <v>2126.8851241507418</v>
      </c>
      <c r="S825" s="72">
        <f>'Fin_DER Solar ITC 30% '!T177</f>
        <v>1961.8705286746297</v>
      </c>
      <c r="T825" s="72">
        <f>'Fin_DER Solar ITC 30% '!U177</f>
        <v>1831.2480779858331</v>
      </c>
      <c r="U825" s="72">
        <f>'Fin_DER Solar ITC 30% '!V177</f>
        <v>1715.9308208197522</v>
      </c>
      <c r="V825" s="72">
        <f>'Fin_DER Solar ITC 30% '!W177</f>
        <v>1612.5399901987173</v>
      </c>
      <c r="W825" s="72">
        <f>'Fin_DER Solar ITC 30% '!X177</f>
        <v>1527.592468437123</v>
      </c>
      <c r="X825" s="72">
        <f>'Fin_DER Solar ITC 30% '!Y177</f>
        <v>1452.8639093518793</v>
      </c>
      <c r="Y825" s="72">
        <f>'Fin_DER Solar ITC 30% '!Z177</f>
        <v>1380.8719055174099</v>
      </c>
      <c r="Z825" s="72">
        <f>'Fin_DER Solar ITC 30% '!AA177</f>
        <v>1311.5274212576433</v>
      </c>
      <c r="AA825" s="72">
        <f>'Fin_DER Solar ITC 30% '!AB177</f>
        <v>1244.7441361672895</v>
      </c>
      <c r="AB825" s="72">
        <f>'Fin_DER Solar ITC 30% '!AC177</f>
        <v>1180.4383656255081</v>
      </c>
      <c r="AC825" s="72">
        <f>'Fin_DER Solar ITC 30% '!AD177</f>
        <v>1118.5289835716869</v>
      </c>
      <c r="AD825" s="72">
        <f>'Fin_DER Solar ITC 30% '!AE177</f>
        <v>1058.937347480261</v>
      </c>
      <c r="AE825" s="72">
        <f ca="1">'Fin_DER Solar ITC 30% '!AF177</f>
        <v>691.52369966606921</v>
      </c>
      <c r="AF825" s="72"/>
    </row>
    <row r="826" spans="1:32">
      <c r="A826" t="s">
        <v>1843</v>
      </c>
      <c r="B826" t="s">
        <v>1843</v>
      </c>
      <c r="D826" s="72">
        <f>'Fin_DER Solar ITC 30% '!E178</f>
        <v>0</v>
      </c>
      <c r="E826" s="72">
        <f>'Fin_DER Solar ITC 30% '!F178</f>
        <v>0</v>
      </c>
      <c r="F826" s="72">
        <f>'Fin_DER Solar ITC 30% '!G178</f>
        <v>0</v>
      </c>
      <c r="G826" s="72">
        <f>'Fin_DER Solar ITC 30% '!H178</f>
        <v>0</v>
      </c>
      <c r="H826" s="72">
        <f>'Fin_DER Solar ITC 30% '!I178</f>
        <v>0</v>
      </c>
      <c r="I826" s="72">
        <f>'Fin_DER Solar ITC 30% '!J178</f>
        <v>0</v>
      </c>
      <c r="J826" s="72">
        <f>'Fin_DER Solar ITC 30% '!K178</f>
        <v>0</v>
      </c>
      <c r="K826" s="72">
        <f>'Fin_DER Solar ITC 30% '!L178</f>
        <v>0</v>
      </c>
      <c r="L826" s="72">
        <f>'Fin_DER Solar ITC 30% '!M178</f>
        <v>0</v>
      </c>
      <c r="M826" s="72">
        <f>'Fin_DER Solar ITC 30% '!N178</f>
        <v>0</v>
      </c>
      <c r="N826" s="72">
        <f>'Fin_DER Solar ITC 30% '!O178</f>
        <v>0</v>
      </c>
      <c r="O826" s="72">
        <f>'Fin_DER Solar ITC 30% '!P178</f>
        <v>0</v>
      </c>
      <c r="P826" s="72">
        <f>'Fin_DER Solar ITC 30% '!Q178</f>
        <v>0</v>
      </c>
      <c r="Q826" s="72">
        <f>'Fin_DER Solar ITC 30% '!R178</f>
        <v>0</v>
      </c>
      <c r="R826" s="72">
        <f>'Fin_DER Solar ITC 30% '!S178</f>
        <v>2273.7112792469661</v>
      </c>
      <c r="S826" s="72">
        <f>'Fin_DER Solar ITC 30% '!T178</f>
        <v>2102.4968035659563</v>
      </c>
      <c r="T826" s="72">
        <f>'Fin_DER Solar ITC 30% '!U178</f>
        <v>1939.3743783861819</v>
      </c>
      <c r="U826" s="72">
        <f>'Fin_DER Solar ITC 30% '!V178</f>
        <v>1810.2497341218116</v>
      </c>
      <c r="V826" s="72">
        <f>'Fin_DER Solar ITC 30% '!W178</f>
        <v>1696.2547835555506</v>
      </c>
      <c r="W826" s="72">
        <f>'Fin_DER Solar ITC 30% '!X178</f>
        <v>1594.0495029645015</v>
      </c>
      <c r="X826" s="72">
        <f>'Fin_DER Solar ITC 30% '!Y178</f>
        <v>1510.0760476299467</v>
      </c>
      <c r="Y826" s="72">
        <f>'Fin_DER Solar ITC 30% '!Z178</f>
        <v>1436.2043773513037</v>
      </c>
      <c r="Z826" s="72">
        <f>'Fin_DER Solar ITC 30% '!AA178</f>
        <v>1365.0378831078881</v>
      </c>
      <c r="AA826" s="72">
        <f>'Fin_DER Solar ITC 30% '!AB178</f>
        <v>1296.4885501676306</v>
      </c>
      <c r="AB826" s="72">
        <f>'Fin_DER Solar ITC 30% '!AC178</f>
        <v>1230.4710479340915</v>
      </c>
      <c r="AC826" s="72">
        <f>'Fin_DER Solar ITC 30% '!AD178</f>
        <v>1166.902651371571</v>
      </c>
      <c r="AD826" s="72">
        <f>'Fin_DER Solar ITC 30% '!AE178</f>
        <v>1105.7031646663929</v>
      </c>
      <c r="AE826" s="72">
        <f ca="1">'Fin_DER Solar ITC 30% '!AF178</f>
        <v>712.88789344569921</v>
      </c>
      <c r="AF826" s="72"/>
    </row>
    <row r="827" spans="1:32">
      <c r="A827" t="s">
        <v>1844</v>
      </c>
      <c r="B827" t="s">
        <v>1844</v>
      </c>
      <c r="D827" s="72">
        <f>'Fin_DER Solar ITC 30% '!E179</f>
        <v>0</v>
      </c>
      <c r="E827" s="72">
        <f>'Fin_DER Solar ITC 30% '!F179</f>
        <v>0</v>
      </c>
      <c r="F827" s="72">
        <f>'Fin_DER Solar ITC 30% '!G179</f>
        <v>0</v>
      </c>
      <c r="G827" s="72">
        <f>'Fin_DER Solar ITC 30% '!H179</f>
        <v>0</v>
      </c>
      <c r="H827" s="72">
        <f>'Fin_DER Solar ITC 30% '!I179</f>
        <v>0</v>
      </c>
      <c r="I827" s="72">
        <f>'Fin_DER Solar ITC 30% '!J179</f>
        <v>0</v>
      </c>
      <c r="J827" s="72">
        <f>'Fin_DER Solar ITC 30% '!K179</f>
        <v>0</v>
      </c>
      <c r="K827" s="72">
        <f>'Fin_DER Solar ITC 30% '!L179</f>
        <v>0</v>
      </c>
      <c r="L827" s="72">
        <f>'Fin_DER Solar ITC 30% '!M179</f>
        <v>0</v>
      </c>
      <c r="M827" s="72">
        <f>'Fin_DER Solar ITC 30% '!N179</f>
        <v>0</v>
      </c>
      <c r="N827" s="72">
        <f>'Fin_DER Solar ITC 30% '!O179</f>
        <v>0</v>
      </c>
      <c r="O827" s="72">
        <f>'Fin_DER Solar ITC 30% '!P179</f>
        <v>0</v>
      </c>
      <c r="P827" s="72">
        <f>'Fin_DER Solar ITC 30% '!Q179</f>
        <v>0</v>
      </c>
      <c r="Q827" s="72">
        <f>'Fin_DER Solar ITC 30% '!R179</f>
        <v>0</v>
      </c>
      <c r="R827" s="72">
        <f>'Fin_DER Solar ITC 30% '!S179</f>
        <v>0</v>
      </c>
      <c r="S827" s="72">
        <f>'Fin_DER Solar ITC 30% '!T179</f>
        <v>2247.3369230522421</v>
      </c>
      <c r="T827" s="72">
        <f>'Fin_DER Solar ITC 30% '!U179</f>
        <v>2078.1084829811712</v>
      </c>
      <c r="U827" s="72">
        <f>'Fin_DER Solar ITC 30% '!V179</f>
        <v>1916.8782280977348</v>
      </c>
      <c r="V827" s="72">
        <f>'Fin_DER Solar ITC 30% '!W179</f>
        <v>1789.25139025779</v>
      </c>
      <c r="W827" s="72">
        <f>'Fin_DER Solar ITC 30% '!X179</f>
        <v>1676.5787462913495</v>
      </c>
      <c r="X827" s="72">
        <f>'Fin_DER Solar ITC 30% '!Y179</f>
        <v>1575.5590157302861</v>
      </c>
      <c r="Y827" s="72">
        <f>'Fin_DER Solar ITC 30% '!Z179</f>
        <v>1492.5596268227707</v>
      </c>
      <c r="Z827" s="72">
        <f>'Fin_DER Solar ITC 30% '!AA179</f>
        <v>1419.5448453507279</v>
      </c>
      <c r="AA827" s="72">
        <f>'Fin_DER Solar ITC 30% '!AB179</f>
        <v>1349.2038606983658</v>
      </c>
      <c r="AB827" s="72">
        <f>'Fin_DER Solar ITC 30% '!AC179</f>
        <v>1281.4496790776186</v>
      </c>
      <c r="AC827" s="72">
        <f>'Fin_DER Solar ITC 30% '!AD179</f>
        <v>1216.197959700894</v>
      </c>
      <c r="AD827" s="72">
        <f>'Fin_DER Solar ITC 30% '!AE179</f>
        <v>1153.3669371176334</v>
      </c>
      <c r="AE827" s="72">
        <f ca="1">'Fin_DER Solar ITC 30% '!AF179</f>
        <v>734.74551778477542</v>
      </c>
      <c r="AF827" s="72"/>
    </row>
    <row r="828" spans="1:32">
      <c r="A828" t="s">
        <v>1845</v>
      </c>
      <c r="B828" t="s">
        <v>1845</v>
      </c>
      <c r="D828" s="72">
        <f>'Fin_DER Solar ITC 30% '!E180</f>
        <v>0</v>
      </c>
      <c r="E828" s="72">
        <f>'Fin_DER Solar ITC 30% '!F180</f>
        <v>0</v>
      </c>
      <c r="F828" s="72">
        <f>'Fin_DER Solar ITC 30% '!G180</f>
        <v>0</v>
      </c>
      <c r="G828" s="72">
        <f>'Fin_DER Solar ITC 30% '!H180</f>
        <v>0</v>
      </c>
      <c r="H828" s="72">
        <f>'Fin_DER Solar ITC 30% '!I180</f>
        <v>0</v>
      </c>
      <c r="I828" s="72">
        <f>'Fin_DER Solar ITC 30% '!J180</f>
        <v>0</v>
      </c>
      <c r="J828" s="72">
        <f>'Fin_DER Solar ITC 30% '!K180</f>
        <v>0</v>
      </c>
      <c r="K828" s="72">
        <f>'Fin_DER Solar ITC 30% '!L180</f>
        <v>0</v>
      </c>
      <c r="L828" s="72">
        <f>'Fin_DER Solar ITC 30% '!M180</f>
        <v>0</v>
      </c>
      <c r="M828" s="72">
        <f>'Fin_DER Solar ITC 30% '!N180</f>
        <v>0</v>
      </c>
      <c r="N828" s="72">
        <f>'Fin_DER Solar ITC 30% '!O180</f>
        <v>0</v>
      </c>
      <c r="O828" s="72">
        <f>'Fin_DER Solar ITC 30% '!P180</f>
        <v>0</v>
      </c>
      <c r="P828" s="72">
        <f>'Fin_DER Solar ITC 30% '!Q180</f>
        <v>0</v>
      </c>
      <c r="Q828" s="72">
        <f>'Fin_DER Solar ITC 30% '!R180</f>
        <v>0</v>
      </c>
      <c r="R828" s="72">
        <f>'Fin_DER Solar ITC 30% '!S180</f>
        <v>0</v>
      </c>
      <c r="S828" s="72">
        <f>'Fin_DER Solar ITC 30% '!T180</f>
        <v>0</v>
      </c>
      <c r="T828" s="72">
        <f>'Fin_DER Solar ITC 30% '!U180</f>
        <v>2220.9625668575181</v>
      </c>
      <c r="U828" s="72">
        <f>'Fin_DER Solar ITC 30% '!V180</f>
        <v>2053.7201623963856</v>
      </c>
      <c r="V828" s="72">
        <f>'Fin_DER Solar ITC 30% '!W180</f>
        <v>1894.3820778092866</v>
      </c>
      <c r="W828" s="72">
        <f>'Fin_DER Solar ITC 30% '!X180</f>
        <v>1768.2530463937676</v>
      </c>
      <c r="X828" s="72">
        <f>'Fin_DER Solar ITC 30% '!Y180</f>
        <v>1656.9027090271479</v>
      </c>
      <c r="Y828" s="72">
        <f>'Fin_DER Solar ITC 30% '!Z180</f>
        <v>1557.0685284960703</v>
      </c>
      <c r="Z828" s="72">
        <f>'Fin_DER Solar ITC 30% '!AA180</f>
        <v>1475.0432060155938</v>
      </c>
      <c r="AA828" s="72">
        <f>'Fin_DER Solar ITC 30% '!AB180</f>
        <v>1402.885313350152</v>
      </c>
      <c r="AB828" s="72">
        <f>'Fin_DER Solar ITC 30% '!AC180</f>
        <v>1333.369838288844</v>
      </c>
      <c r="AC828" s="72">
        <f>'Fin_DER Solar ITC 30% '!AD180</f>
        <v>1266.4108079876062</v>
      </c>
      <c r="AD828" s="72">
        <f>'Fin_DER Solar ITC 30% '!AE180</f>
        <v>1201.9248714676958</v>
      </c>
      <c r="AE828" s="72">
        <f ca="1">'Fin_DER Solar ITC 30% '!AF180</f>
        <v>757.0978584678204</v>
      </c>
      <c r="AF828" s="72"/>
    </row>
    <row r="829" spans="1:32">
      <c r="A829" t="s">
        <v>1846</v>
      </c>
      <c r="B829" t="s">
        <v>1846</v>
      </c>
      <c r="D829" s="72">
        <f>'Fin_DER Solar ITC 30% '!E181</f>
        <v>0</v>
      </c>
      <c r="E829" s="72">
        <f>'Fin_DER Solar ITC 30% '!F181</f>
        <v>0</v>
      </c>
      <c r="F829" s="72">
        <f>'Fin_DER Solar ITC 30% '!G181</f>
        <v>0</v>
      </c>
      <c r="G829" s="72">
        <f>'Fin_DER Solar ITC 30% '!H181</f>
        <v>0</v>
      </c>
      <c r="H829" s="72">
        <f>'Fin_DER Solar ITC 30% '!I181</f>
        <v>0</v>
      </c>
      <c r="I829" s="72">
        <f>'Fin_DER Solar ITC 30% '!J181</f>
        <v>0</v>
      </c>
      <c r="J829" s="72">
        <f>'Fin_DER Solar ITC 30% '!K181</f>
        <v>0</v>
      </c>
      <c r="K829" s="72">
        <f>'Fin_DER Solar ITC 30% '!L181</f>
        <v>0</v>
      </c>
      <c r="L829" s="72">
        <f>'Fin_DER Solar ITC 30% '!M181</f>
        <v>0</v>
      </c>
      <c r="M829" s="72">
        <f>'Fin_DER Solar ITC 30% '!N181</f>
        <v>0</v>
      </c>
      <c r="N829" s="72">
        <f>'Fin_DER Solar ITC 30% '!O181</f>
        <v>0</v>
      </c>
      <c r="O829" s="72">
        <f>'Fin_DER Solar ITC 30% '!P181</f>
        <v>0</v>
      </c>
      <c r="P829" s="72">
        <f>'Fin_DER Solar ITC 30% '!Q181</f>
        <v>0</v>
      </c>
      <c r="Q829" s="72">
        <f>'Fin_DER Solar ITC 30% '!R181</f>
        <v>0</v>
      </c>
      <c r="R829" s="72">
        <f>'Fin_DER Solar ITC 30% '!S181</f>
        <v>0</v>
      </c>
      <c r="S829" s="72">
        <f>'Fin_DER Solar ITC 30% '!T181</f>
        <v>0</v>
      </c>
      <c r="T829" s="72">
        <f>'Fin_DER Solar ITC 30% '!U181</f>
        <v>0</v>
      </c>
      <c r="U829" s="72">
        <f>'Fin_DER Solar ITC 30% '!V181</f>
        <v>2194.5882106627942</v>
      </c>
      <c r="V829" s="72">
        <f>'Fin_DER Solar ITC 30% '!W181</f>
        <v>2029.3318418116</v>
      </c>
      <c r="W829" s="72">
        <f>'Fin_DER Solar ITC 30% '!X181</f>
        <v>1871.885927520839</v>
      </c>
      <c r="X829" s="72">
        <f>'Fin_DER Solar ITC 30% '!Y181</f>
        <v>1747.2547025297461</v>
      </c>
      <c r="Y829" s="72">
        <f>'Fin_DER Solar ITC 30% '!Z181</f>
        <v>1637.2266717629464</v>
      </c>
      <c r="Z829" s="72">
        <f>'Fin_DER Solar ITC 30% '!AA181</f>
        <v>1538.5780412618547</v>
      </c>
      <c r="AA829" s="72">
        <f>'Fin_DER Solar ITC 30% '!AB181</f>
        <v>1457.5267852084173</v>
      </c>
      <c r="AB829" s="72">
        <f>'Fin_DER Solar ITC 30% '!AC181</f>
        <v>1386.225781349576</v>
      </c>
      <c r="AC829" s="72">
        <f>'Fin_DER Solar ITC 30% '!AD181</f>
        <v>1317.5358158793219</v>
      </c>
      <c r="AD829" s="72">
        <f>'Fin_DER Solar ITC 30% '!AE181</f>
        <v>1251.3719368975933</v>
      </c>
      <c r="AE829" s="72">
        <f ca="1">'Fin_DER Solar ITC 30% '!AF181</f>
        <v>779.94556477037713</v>
      </c>
      <c r="AF829" s="72"/>
    </row>
    <row r="830" spans="1:32">
      <c r="A830" t="s">
        <v>1847</v>
      </c>
      <c r="B830" t="s">
        <v>1847</v>
      </c>
      <c r="D830" s="72">
        <f>'Fin_DER Solar ITC 30% '!E182</f>
        <v>0</v>
      </c>
      <c r="E830" s="72">
        <f>'Fin_DER Solar ITC 30% '!F182</f>
        <v>0</v>
      </c>
      <c r="F830" s="72">
        <f>'Fin_DER Solar ITC 30% '!G182</f>
        <v>0</v>
      </c>
      <c r="G830" s="72">
        <f>'Fin_DER Solar ITC 30% '!H182</f>
        <v>0</v>
      </c>
      <c r="H830" s="72">
        <f>'Fin_DER Solar ITC 30% '!I182</f>
        <v>0</v>
      </c>
      <c r="I830" s="72">
        <f>'Fin_DER Solar ITC 30% '!J182</f>
        <v>0</v>
      </c>
      <c r="J830" s="72">
        <f>'Fin_DER Solar ITC 30% '!K182</f>
        <v>0</v>
      </c>
      <c r="K830" s="72">
        <f>'Fin_DER Solar ITC 30% '!L182</f>
        <v>0</v>
      </c>
      <c r="L830" s="72">
        <f>'Fin_DER Solar ITC 30% '!M182</f>
        <v>0</v>
      </c>
      <c r="M830" s="72">
        <f>'Fin_DER Solar ITC 30% '!N182</f>
        <v>0</v>
      </c>
      <c r="N830" s="72">
        <f>'Fin_DER Solar ITC 30% '!O182</f>
        <v>0</v>
      </c>
      <c r="O830" s="72">
        <f>'Fin_DER Solar ITC 30% '!P182</f>
        <v>0</v>
      </c>
      <c r="P830" s="72">
        <f>'Fin_DER Solar ITC 30% '!Q182</f>
        <v>0</v>
      </c>
      <c r="Q830" s="72">
        <f>'Fin_DER Solar ITC 30% '!R182</f>
        <v>0</v>
      </c>
      <c r="R830" s="72">
        <f>'Fin_DER Solar ITC 30% '!S182</f>
        <v>0</v>
      </c>
      <c r="S830" s="72">
        <f>'Fin_DER Solar ITC 30% '!T182</f>
        <v>0</v>
      </c>
      <c r="T830" s="72">
        <f>'Fin_DER Solar ITC 30% '!U182</f>
        <v>0</v>
      </c>
      <c r="U830" s="72">
        <f>'Fin_DER Solar ITC 30% '!V182</f>
        <v>0</v>
      </c>
      <c r="V830" s="72">
        <f>'Fin_DER Solar ITC 30% '!W182</f>
        <v>2168.2138544680693</v>
      </c>
      <c r="W830" s="72">
        <f>'Fin_DER Solar ITC 30% '!X182</f>
        <v>2004.9435212268145</v>
      </c>
      <c r="X830" s="72">
        <f>'Fin_DER Solar ITC 30% '!Y182</f>
        <v>1849.3897772323912</v>
      </c>
      <c r="Y830" s="72">
        <f>'Fin_DER Solar ITC 30% '!Z182</f>
        <v>1726.2563586657241</v>
      </c>
      <c r="Z830" s="72">
        <f>'Fin_DER Solar ITC 30% '!AA182</f>
        <v>1617.550634498745</v>
      </c>
      <c r="AA830" s="72">
        <f>'Fin_DER Solar ITC 30% '!AB182</f>
        <v>1520.0875540276386</v>
      </c>
      <c r="AB830" s="72">
        <f>'Fin_DER Solar ITC 30% '!AC182</f>
        <v>1440.0103644012411</v>
      </c>
      <c r="AC830" s="72">
        <f>'Fin_DER Solar ITC 30% '!AD182</f>
        <v>1369.5662493490001</v>
      </c>
      <c r="AD830" s="72">
        <f>'Fin_DER Solar ITC 30% '!AE182</f>
        <v>1301.7017934697997</v>
      </c>
      <c r="AE830" s="72">
        <f ca="1">'Fin_DER Solar ITC 30% '!AF182</f>
        <v>803.28860710263223</v>
      </c>
      <c r="AF830" s="72"/>
    </row>
    <row r="831" spans="1:32">
      <c r="A831" t="s">
        <v>1848</v>
      </c>
      <c r="B831" t="s">
        <v>1848</v>
      </c>
      <c r="D831" s="72">
        <f>'Fin_DER Solar ITC 30% '!E183</f>
        <v>0</v>
      </c>
      <c r="E831" s="72">
        <f>'Fin_DER Solar ITC 30% '!F183</f>
        <v>0</v>
      </c>
      <c r="F831" s="72">
        <f>'Fin_DER Solar ITC 30% '!G183</f>
        <v>0</v>
      </c>
      <c r="G831" s="72">
        <f>'Fin_DER Solar ITC 30% '!H183</f>
        <v>0</v>
      </c>
      <c r="H831" s="72">
        <f>'Fin_DER Solar ITC 30% '!I183</f>
        <v>0</v>
      </c>
      <c r="I831" s="72">
        <f>'Fin_DER Solar ITC 30% '!J183</f>
        <v>0</v>
      </c>
      <c r="J831" s="72">
        <f>'Fin_DER Solar ITC 30% '!K183</f>
        <v>0</v>
      </c>
      <c r="K831" s="72">
        <f>'Fin_DER Solar ITC 30% '!L183</f>
        <v>0</v>
      </c>
      <c r="L831" s="72">
        <f>'Fin_DER Solar ITC 30% '!M183</f>
        <v>0</v>
      </c>
      <c r="M831" s="72">
        <f>'Fin_DER Solar ITC 30% '!N183</f>
        <v>0</v>
      </c>
      <c r="N831" s="72">
        <f>'Fin_DER Solar ITC 30% '!O183</f>
        <v>0</v>
      </c>
      <c r="O831" s="72">
        <f>'Fin_DER Solar ITC 30% '!P183</f>
        <v>0</v>
      </c>
      <c r="P831" s="72">
        <f>'Fin_DER Solar ITC 30% '!Q183</f>
        <v>0</v>
      </c>
      <c r="Q831" s="72">
        <f>'Fin_DER Solar ITC 30% '!R183</f>
        <v>0</v>
      </c>
      <c r="R831" s="72">
        <f>'Fin_DER Solar ITC 30% '!S183</f>
        <v>0</v>
      </c>
      <c r="S831" s="72">
        <f>'Fin_DER Solar ITC 30% '!T183</f>
        <v>0</v>
      </c>
      <c r="T831" s="72">
        <f>'Fin_DER Solar ITC 30% '!U183</f>
        <v>0</v>
      </c>
      <c r="U831" s="72">
        <f>'Fin_DER Solar ITC 30% '!V183</f>
        <v>0</v>
      </c>
      <c r="V831" s="72">
        <f>'Fin_DER Solar ITC 30% '!W183</f>
        <v>0</v>
      </c>
      <c r="W831" s="72">
        <f>'Fin_DER Solar ITC 30% '!X183</f>
        <v>2141.8394982733453</v>
      </c>
      <c r="X831" s="72">
        <f>'Fin_DER Solar ITC 30% '!Y183</f>
        <v>1980.5552006420294</v>
      </c>
      <c r="Y831" s="72">
        <f>'Fin_DER Solar ITC 30% '!Z183</f>
        <v>1826.8936269439439</v>
      </c>
      <c r="Z831" s="72">
        <f>'Fin_DER Solar ITC 30% '!AA183</f>
        <v>1705.2580148017023</v>
      </c>
      <c r="AA831" s="72">
        <f>'Fin_DER Solar ITC 30% '!AB183</f>
        <v>1597.8745972345432</v>
      </c>
      <c r="AB831" s="72">
        <f>'Fin_DER Solar ITC 30% '!AC183</f>
        <v>1501.5970667934225</v>
      </c>
      <c r="AC831" s="72">
        <f>'Fin_DER Solar ITC 30% '!AD183</f>
        <v>1422.4939435940646</v>
      </c>
      <c r="AD831" s="72">
        <f>'Fin_DER Solar ITC 30% '!AE183</f>
        <v>1352.9067173484243</v>
      </c>
      <c r="AE831" s="72">
        <f ca="1">'Fin_DER Solar ITC 30% '!AF183</f>
        <v>827.12623283461676</v>
      </c>
      <c r="AF831" s="72"/>
    </row>
    <row r="832" spans="1:32">
      <c r="A832" t="s">
        <v>1849</v>
      </c>
      <c r="B832" t="s">
        <v>1849</v>
      </c>
      <c r="D832" s="72">
        <f>'Fin_DER Solar ITC 30% '!E184</f>
        <v>0</v>
      </c>
      <c r="E832" s="72">
        <f>'Fin_DER Solar ITC 30% '!F184</f>
        <v>0</v>
      </c>
      <c r="F832" s="72">
        <f>'Fin_DER Solar ITC 30% '!G184</f>
        <v>0</v>
      </c>
      <c r="G832" s="72">
        <f>'Fin_DER Solar ITC 30% '!H184</f>
        <v>0</v>
      </c>
      <c r="H832" s="72">
        <f>'Fin_DER Solar ITC 30% '!I184</f>
        <v>0</v>
      </c>
      <c r="I832" s="72">
        <f>'Fin_DER Solar ITC 30% '!J184</f>
        <v>0</v>
      </c>
      <c r="J832" s="72">
        <f>'Fin_DER Solar ITC 30% '!K184</f>
        <v>0</v>
      </c>
      <c r="K832" s="72">
        <f>'Fin_DER Solar ITC 30% '!L184</f>
        <v>0</v>
      </c>
      <c r="L832" s="72">
        <f>'Fin_DER Solar ITC 30% '!M184</f>
        <v>0</v>
      </c>
      <c r="M832" s="72">
        <f>'Fin_DER Solar ITC 30% '!N184</f>
        <v>0</v>
      </c>
      <c r="N832" s="72">
        <f>'Fin_DER Solar ITC 30% '!O184</f>
        <v>0</v>
      </c>
      <c r="O832" s="72">
        <f>'Fin_DER Solar ITC 30% '!P184</f>
        <v>0</v>
      </c>
      <c r="P832" s="72">
        <f>'Fin_DER Solar ITC 30% '!Q184</f>
        <v>0</v>
      </c>
      <c r="Q832" s="72">
        <f>'Fin_DER Solar ITC 30% '!R184</f>
        <v>0</v>
      </c>
      <c r="R832" s="72">
        <f>'Fin_DER Solar ITC 30% '!S184</f>
        <v>0</v>
      </c>
      <c r="S832" s="72">
        <f>'Fin_DER Solar ITC 30% '!T184</f>
        <v>0</v>
      </c>
      <c r="T832" s="72">
        <f>'Fin_DER Solar ITC 30% '!U184</f>
        <v>0</v>
      </c>
      <c r="U832" s="72">
        <f>'Fin_DER Solar ITC 30% '!V184</f>
        <v>0</v>
      </c>
      <c r="V832" s="72">
        <f>'Fin_DER Solar ITC 30% '!W184</f>
        <v>0</v>
      </c>
      <c r="W832" s="72">
        <f>'Fin_DER Solar ITC 30% '!X184</f>
        <v>0</v>
      </c>
      <c r="X832" s="72">
        <f>'Fin_DER Solar ITC 30% '!Y184</f>
        <v>2115.4651420786213</v>
      </c>
      <c r="Y832" s="72">
        <f>'Fin_DER Solar ITC 30% '!Z184</f>
        <v>1956.166880057244</v>
      </c>
      <c r="Z832" s="72">
        <f>'Fin_DER Solar ITC 30% '!AA184</f>
        <v>1804.3974766554959</v>
      </c>
      <c r="AA832" s="72">
        <f>'Fin_DER Solar ITC 30% '!AB184</f>
        <v>1684.2596709376801</v>
      </c>
      <c r="AB832" s="72">
        <f>'Fin_DER Solar ITC 30% '!AC184</f>
        <v>1578.1985599703416</v>
      </c>
      <c r="AC832" s="72">
        <f>'Fin_DER Solar ITC 30% '!AD184</f>
        <v>1483.1065795592069</v>
      </c>
      <c r="AD832" s="72">
        <f>'Fin_DER Solar ITC 30% '!AE184</f>
        <v>1404.9775227868881</v>
      </c>
      <c r="AE832" s="72">
        <f ca="1">'Fin_DER Solar ITC 30% '!AF184</f>
        <v>851.45692023733056</v>
      </c>
      <c r="AF832" s="72"/>
    </row>
    <row r="833" spans="1:32">
      <c r="A833" t="s">
        <v>1850</v>
      </c>
      <c r="B833" t="s">
        <v>1850</v>
      </c>
      <c r="D833" s="72">
        <f>'Fin_DER Solar ITC 30% '!E185</f>
        <v>0</v>
      </c>
      <c r="E833" s="72">
        <f>'Fin_DER Solar ITC 30% '!F185</f>
        <v>0</v>
      </c>
      <c r="F833" s="72">
        <f>'Fin_DER Solar ITC 30% '!G185</f>
        <v>0</v>
      </c>
      <c r="G833" s="72">
        <f>'Fin_DER Solar ITC 30% '!H185</f>
        <v>0</v>
      </c>
      <c r="H833" s="72">
        <f>'Fin_DER Solar ITC 30% '!I185</f>
        <v>0</v>
      </c>
      <c r="I833" s="72">
        <f>'Fin_DER Solar ITC 30% '!J185</f>
        <v>0</v>
      </c>
      <c r="J833" s="72">
        <f>'Fin_DER Solar ITC 30% '!K185</f>
        <v>0</v>
      </c>
      <c r="K833" s="72">
        <f>'Fin_DER Solar ITC 30% '!L185</f>
        <v>0</v>
      </c>
      <c r="L833" s="72">
        <f>'Fin_DER Solar ITC 30% '!M185</f>
        <v>0</v>
      </c>
      <c r="M833" s="72">
        <f>'Fin_DER Solar ITC 30% '!N185</f>
        <v>0</v>
      </c>
      <c r="N833" s="72">
        <f>'Fin_DER Solar ITC 30% '!O185</f>
        <v>0</v>
      </c>
      <c r="O833" s="72">
        <f>'Fin_DER Solar ITC 30% '!P185</f>
        <v>0</v>
      </c>
      <c r="P833" s="72">
        <f>'Fin_DER Solar ITC 30% '!Q185</f>
        <v>0</v>
      </c>
      <c r="Q833" s="72">
        <f>'Fin_DER Solar ITC 30% '!R185</f>
        <v>0</v>
      </c>
      <c r="R833" s="72">
        <f>'Fin_DER Solar ITC 30% '!S185</f>
        <v>0</v>
      </c>
      <c r="S833" s="72">
        <f>'Fin_DER Solar ITC 30% '!T185</f>
        <v>0</v>
      </c>
      <c r="T833" s="72">
        <f>'Fin_DER Solar ITC 30% '!U185</f>
        <v>0</v>
      </c>
      <c r="U833" s="72">
        <f>'Fin_DER Solar ITC 30% '!V185</f>
        <v>0</v>
      </c>
      <c r="V833" s="72">
        <f>'Fin_DER Solar ITC 30% '!W185</f>
        <v>0</v>
      </c>
      <c r="W833" s="72">
        <f>'Fin_DER Solar ITC 30% '!X185</f>
        <v>0</v>
      </c>
      <c r="X833" s="72">
        <f>'Fin_DER Solar ITC 30% '!Y185</f>
        <v>0</v>
      </c>
      <c r="Y833" s="72">
        <f>'Fin_DER Solar ITC 30% '!Z185</f>
        <v>2089.0907858838973</v>
      </c>
      <c r="Z833" s="72">
        <f>'Fin_DER Solar ITC 30% '!AA185</f>
        <v>1931.7785594724587</v>
      </c>
      <c r="AA833" s="72">
        <f>'Fin_DER Solar ITC 30% '!AB185</f>
        <v>1781.9013263670477</v>
      </c>
      <c r="AB833" s="72">
        <f>'Fin_DER Solar ITC 30% '!AC185</f>
        <v>1663.2613270736583</v>
      </c>
      <c r="AC833" s="72">
        <f>'Fin_DER Solar ITC 30% '!AD185</f>
        <v>1558.5225227061408</v>
      </c>
      <c r="AD833" s="72">
        <f>'Fin_DER Solar ITC 30% '!AE185</f>
        <v>1464.6160923249913</v>
      </c>
      <c r="AE833" s="72">
        <f ca="1">'Fin_DER Solar ITC 30% '!AF185</f>
        <v>876.27833047162801</v>
      </c>
      <c r="AF833" s="72"/>
    </row>
    <row r="834" spans="1:32">
      <c r="A834" t="s">
        <v>1851</v>
      </c>
      <c r="B834" t="s">
        <v>1851</v>
      </c>
      <c r="D834" s="72">
        <f>'Fin_DER Solar ITC 30% '!E186</f>
        <v>0</v>
      </c>
      <c r="E834" s="72">
        <f>'Fin_DER Solar ITC 30% '!F186</f>
        <v>0</v>
      </c>
      <c r="F834" s="72">
        <f>'Fin_DER Solar ITC 30% '!G186</f>
        <v>0</v>
      </c>
      <c r="G834" s="72">
        <f>'Fin_DER Solar ITC 30% '!H186</f>
        <v>0</v>
      </c>
      <c r="H834" s="72">
        <f>'Fin_DER Solar ITC 30% '!I186</f>
        <v>0</v>
      </c>
      <c r="I834" s="72">
        <f>'Fin_DER Solar ITC 30% '!J186</f>
        <v>0</v>
      </c>
      <c r="J834" s="72">
        <f>'Fin_DER Solar ITC 30% '!K186</f>
        <v>0</v>
      </c>
      <c r="K834" s="72">
        <f>'Fin_DER Solar ITC 30% '!L186</f>
        <v>0</v>
      </c>
      <c r="L834" s="72">
        <f>'Fin_DER Solar ITC 30% '!M186</f>
        <v>0</v>
      </c>
      <c r="M834" s="72">
        <f>'Fin_DER Solar ITC 30% '!N186</f>
        <v>0</v>
      </c>
      <c r="N834" s="72">
        <f>'Fin_DER Solar ITC 30% '!O186</f>
        <v>0</v>
      </c>
      <c r="O834" s="72">
        <f>'Fin_DER Solar ITC 30% '!P186</f>
        <v>0</v>
      </c>
      <c r="P834" s="72">
        <f>'Fin_DER Solar ITC 30% '!Q186</f>
        <v>0</v>
      </c>
      <c r="Q834" s="72">
        <f>'Fin_DER Solar ITC 30% '!R186</f>
        <v>0</v>
      </c>
      <c r="R834" s="72">
        <f>'Fin_DER Solar ITC 30% '!S186</f>
        <v>0</v>
      </c>
      <c r="S834" s="72">
        <f>'Fin_DER Solar ITC 30% '!T186</f>
        <v>0</v>
      </c>
      <c r="T834" s="72">
        <f>'Fin_DER Solar ITC 30% '!U186</f>
        <v>0</v>
      </c>
      <c r="U834" s="72">
        <f>'Fin_DER Solar ITC 30% '!V186</f>
        <v>0</v>
      </c>
      <c r="V834" s="72">
        <f>'Fin_DER Solar ITC 30% '!W186</f>
        <v>0</v>
      </c>
      <c r="W834" s="72">
        <f>'Fin_DER Solar ITC 30% '!X186</f>
        <v>0</v>
      </c>
      <c r="X834" s="72">
        <f>'Fin_DER Solar ITC 30% '!Y186</f>
        <v>0</v>
      </c>
      <c r="Y834" s="72">
        <f>'Fin_DER Solar ITC 30% '!Z186</f>
        <v>0</v>
      </c>
      <c r="Z834" s="72">
        <f>'Fin_DER Solar ITC 30% '!AA186</f>
        <v>2062.7164296891733</v>
      </c>
      <c r="AA834" s="72">
        <f>'Fin_DER Solar ITC 30% '!AB186</f>
        <v>1907.3902388876736</v>
      </c>
      <c r="AB834" s="72">
        <f>'Fin_DER Solar ITC 30% '!AC186</f>
        <v>1759.4051760786001</v>
      </c>
      <c r="AC834" s="72">
        <f>'Fin_DER Solar ITC 30% '!AD186</f>
        <v>1642.2629832096366</v>
      </c>
      <c r="AD834" s="72">
        <f>'Fin_DER Solar ITC 30% '!AE186</f>
        <v>1538.846485441939</v>
      </c>
      <c r="AE834" s="72">
        <f ca="1">'Fin_DER Solar ITC 30% '!AF186</f>
        <v>902.00702885062174</v>
      </c>
      <c r="AF834" s="72"/>
    </row>
    <row r="835" spans="1:32">
      <c r="A835" t="s">
        <v>1852</v>
      </c>
      <c r="B835" t="s">
        <v>1852</v>
      </c>
      <c r="D835" s="72">
        <f>'Fin_DER Solar ITC 30% '!E187</f>
        <v>0</v>
      </c>
      <c r="E835" s="72">
        <f>'Fin_DER Solar ITC 30% '!F187</f>
        <v>0</v>
      </c>
      <c r="F835" s="72">
        <f>'Fin_DER Solar ITC 30% '!G187</f>
        <v>0</v>
      </c>
      <c r="G835" s="72">
        <f>'Fin_DER Solar ITC 30% '!H187</f>
        <v>0</v>
      </c>
      <c r="H835" s="72">
        <f>'Fin_DER Solar ITC 30% '!I187</f>
        <v>0</v>
      </c>
      <c r="I835" s="72">
        <f>'Fin_DER Solar ITC 30% '!J187</f>
        <v>0</v>
      </c>
      <c r="J835" s="72">
        <f>'Fin_DER Solar ITC 30% '!K187</f>
        <v>0</v>
      </c>
      <c r="K835" s="72">
        <f>'Fin_DER Solar ITC 30% '!L187</f>
        <v>0</v>
      </c>
      <c r="L835" s="72">
        <f>'Fin_DER Solar ITC 30% '!M187</f>
        <v>0</v>
      </c>
      <c r="M835" s="72">
        <f>'Fin_DER Solar ITC 30% '!N187</f>
        <v>0</v>
      </c>
      <c r="N835" s="72">
        <f>'Fin_DER Solar ITC 30% '!O187</f>
        <v>0</v>
      </c>
      <c r="O835" s="72">
        <f>'Fin_DER Solar ITC 30% '!P187</f>
        <v>0</v>
      </c>
      <c r="P835" s="72">
        <f>'Fin_DER Solar ITC 30% '!Q187</f>
        <v>0</v>
      </c>
      <c r="Q835" s="72">
        <f>'Fin_DER Solar ITC 30% '!R187</f>
        <v>0</v>
      </c>
      <c r="R835" s="72">
        <f>'Fin_DER Solar ITC 30% '!S187</f>
        <v>0</v>
      </c>
      <c r="S835" s="72">
        <f>'Fin_DER Solar ITC 30% '!T187</f>
        <v>0</v>
      </c>
      <c r="T835" s="72">
        <f>'Fin_DER Solar ITC 30% '!U187</f>
        <v>0</v>
      </c>
      <c r="U835" s="72">
        <f>'Fin_DER Solar ITC 30% '!V187</f>
        <v>0</v>
      </c>
      <c r="V835" s="72">
        <f>'Fin_DER Solar ITC 30% '!W187</f>
        <v>0</v>
      </c>
      <c r="W835" s="72">
        <f>'Fin_DER Solar ITC 30% '!X187</f>
        <v>0</v>
      </c>
      <c r="X835" s="72">
        <f>'Fin_DER Solar ITC 30% '!Y187</f>
        <v>0</v>
      </c>
      <c r="Y835" s="72">
        <f>'Fin_DER Solar ITC 30% '!Z187</f>
        <v>0</v>
      </c>
      <c r="Z835" s="72">
        <f>'Fin_DER Solar ITC 30% '!AA187</f>
        <v>0</v>
      </c>
      <c r="AA835" s="72">
        <f>'Fin_DER Solar ITC 30% '!AB187</f>
        <v>2036.3420734944491</v>
      </c>
      <c r="AB835" s="72">
        <f>'Fin_DER Solar ITC 30% '!AC187</f>
        <v>1883.0019183028883</v>
      </c>
      <c r="AC835" s="72">
        <f>'Fin_DER Solar ITC 30% '!AD187</f>
        <v>1736.9090257901528</v>
      </c>
      <c r="AD835" s="72">
        <f>'Fin_DER Solar ITC 30% '!AE187</f>
        <v>1621.2646393456143</v>
      </c>
      <c r="AE835" s="72">
        <f ca="1">'Fin_DER Solar ITC 30% '!AF187</f>
        <v>929.43060958048693</v>
      </c>
      <c r="AF835" s="72"/>
    </row>
    <row r="836" spans="1:32">
      <c r="A836" t="s">
        <v>1853</v>
      </c>
      <c r="B836" t="s">
        <v>1853</v>
      </c>
      <c r="D836" s="72">
        <f>'Fin_DER Solar ITC 30% '!E188</f>
        <v>0</v>
      </c>
      <c r="E836" s="72">
        <f>'Fin_DER Solar ITC 30% '!F188</f>
        <v>0</v>
      </c>
      <c r="F836" s="72">
        <f>'Fin_DER Solar ITC 30% '!G188</f>
        <v>0</v>
      </c>
      <c r="G836" s="72">
        <f>'Fin_DER Solar ITC 30% '!H188</f>
        <v>0</v>
      </c>
      <c r="H836" s="72">
        <f>'Fin_DER Solar ITC 30% '!I188</f>
        <v>0</v>
      </c>
      <c r="I836" s="72">
        <f>'Fin_DER Solar ITC 30% '!J188</f>
        <v>0</v>
      </c>
      <c r="J836" s="72">
        <f>'Fin_DER Solar ITC 30% '!K188</f>
        <v>0</v>
      </c>
      <c r="K836" s="72">
        <f>'Fin_DER Solar ITC 30% '!L188</f>
        <v>0</v>
      </c>
      <c r="L836" s="72">
        <f>'Fin_DER Solar ITC 30% '!M188</f>
        <v>0</v>
      </c>
      <c r="M836" s="72">
        <f>'Fin_DER Solar ITC 30% '!N188</f>
        <v>0</v>
      </c>
      <c r="N836" s="72">
        <f>'Fin_DER Solar ITC 30% '!O188</f>
        <v>0</v>
      </c>
      <c r="O836" s="72">
        <f>'Fin_DER Solar ITC 30% '!P188</f>
        <v>0</v>
      </c>
      <c r="P836" s="72">
        <f>'Fin_DER Solar ITC 30% '!Q188</f>
        <v>0</v>
      </c>
      <c r="Q836" s="72">
        <f>'Fin_DER Solar ITC 30% '!R188</f>
        <v>0</v>
      </c>
      <c r="R836" s="72">
        <f>'Fin_DER Solar ITC 30% '!S188</f>
        <v>0</v>
      </c>
      <c r="S836" s="72">
        <f>'Fin_DER Solar ITC 30% '!T188</f>
        <v>0</v>
      </c>
      <c r="T836" s="72">
        <f>'Fin_DER Solar ITC 30% '!U188</f>
        <v>0</v>
      </c>
      <c r="U836" s="72">
        <f>'Fin_DER Solar ITC 30% '!V188</f>
        <v>0</v>
      </c>
      <c r="V836" s="72">
        <f>'Fin_DER Solar ITC 30% '!W188</f>
        <v>0</v>
      </c>
      <c r="W836" s="72">
        <f>'Fin_DER Solar ITC 30% '!X188</f>
        <v>0</v>
      </c>
      <c r="X836" s="72">
        <f>'Fin_DER Solar ITC 30% '!Y188</f>
        <v>0</v>
      </c>
      <c r="Y836" s="72">
        <f>'Fin_DER Solar ITC 30% '!Z188</f>
        <v>0</v>
      </c>
      <c r="Z836" s="72">
        <f>'Fin_DER Solar ITC 30% '!AA188</f>
        <v>0</v>
      </c>
      <c r="AA836" s="72">
        <f>'Fin_DER Solar ITC 30% '!AB188</f>
        <v>0</v>
      </c>
      <c r="AB836" s="72">
        <f>'Fin_DER Solar ITC 30% '!AC188</f>
        <v>2009.9677172997249</v>
      </c>
      <c r="AC836" s="72">
        <f>'Fin_DER Solar ITC 30% '!AD188</f>
        <v>1858.6135977181032</v>
      </c>
      <c r="AD836" s="72">
        <f>'Fin_DER Solar ITC 30% '!AE188</f>
        <v>1714.4128755017048</v>
      </c>
      <c r="AE836" s="72">
        <f ca="1">'Fin_DER Solar ITC 30% '!AF188</f>
        <v>958.8470196379451</v>
      </c>
      <c r="AF836" s="72"/>
    </row>
    <row r="837" spans="1:32">
      <c r="A837" t="s">
        <v>1854</v>
      </c>
      <c r="B837" t="s">
        <v>1854</v>
      </c>
      <c r="D837" s="72">
        <f>'Fin_DER Solar ITC 30% '!E189</f>
        <v>0</v>
      </c>
      <c r="E837" s="72">
        <f>'Fin_DER Solar ITC 30% '!F189</f>
        <v>0</v>
      </c>
      <c r="F837" s="72">
        <f>'Fin_DER Solar ITC 30% '!G189</f>
        <v>0</v>
      </c>
      <c r="G837" s="72">
        <f>'Fin_DER Solar ITC 30% '!H189</f>
        <v>0</v>
      </c>
      <c r="H837" s="72">
        <f>'Fin_DER Solar ITC 30% '!I189</f>
        <v>0</v>
      </c>
      <c r="I837" s="72">
        <f>'Fin_DER Solar ITC 30% '!J189</f>
        <v>0</v>
      </c>
      <c r="J837" s="72">
        <f>'Fin_DER Solar ITC 30% '!K189</f>
        <v>0</v>
      </c>
      <c r="K837" s="72">
        <f>'Fin_DER Solar ITC 30% '!L189</f>
        <v>0</v>
      </c>
      <c r="L837" s="72">
        <f>'Fin_DER Solar ITC 30% '!M189</f>
        <v>0</v>
      </c>
      <c r="M837" s="72">
        <f>'Fin_DER Solar ITC 30% '!N189</f>
        <v>0</v>
      </c>
      <c r="N837" s="72">
        <f>'Fin_DER Solar ITC 30% '!O189</f>
        <v>0</v>
      </c>
      <c r="O837" s="72">
        <f>'Fin_DER Solar ITC 30% '!P189</f>
        <v>0</v>
      </c>
      <c r="P837" s="72">
        <f>'Fin_DER Solar ITC 30% '!Q189</f>
        <v>0</v>
      </c>
      <c r="Q837" s="72">
        <f>'Fin_DER Solar ITC 30% '!R189</f>
        <v>0</v>
      </c>
      <c r="R837" s="72">
        <f>'Fin_DER Solar ITC 30% '!S189</f>
        <v>0</v>
      </c>
      <c r="S837" s="72">
        <f>'Fin_DER Solar ITC 30% '!T189</f>
        <v>0</v>
      </c>
      <c r="T837" s="72">
        <f>'Fin_DER Solar ITC 30% '!U189</f>
        <v>0</v>
      </c>
      <c r="U837" s="72">
        <f>'Fin_DER Solar ITC 30% '!V189</f>
        <v>0</v>
      </c>
      <c r="V837" s="72">
        <f>'Fin_DER Solar ITC 30% '!W189</f>
        <v>0</v>
      </c>
      <c r="W837" s="72">
        <f>'Fin_DER Solar ITC 30% '!X189</f>
        <v>0</v>
      </c>
      <c r="X837" s="72">
        <f>'Fin_DER Solar ITC 30% '!Y189</f>
        <v>0</v>
      </c>
      <c r="Y837" s="72">
        <f>'Fin_DER Solar ITC 30% '!Z189</f>
        <v>0</v>
      </c>
      <c r="Z837" s="72">
        <f>'Fin_DER Solar ITC 30% '!AA189</f>
        <v>0</v>
      </c>
      <c r="AA837" s="72">
        <f>'Fin_DER Solar ITC 30% '!AB189</f>
        <v>0</v>
      </c>
      <c r="AB837" s="72">
        <f>'Fin_DER Solar ITC 30% '!AC189</f>
        <v>0</v>
      </c>
      <c r="AC837" s="72">
        <f>'Fin_DER Solar ITC 30% '!AD189</f>
        <v>1983.5933611050016</v>
      </c>
      <c r="AD837" s="72">
        <f>'Fin_DER Solar ITC 30% '!AE189</f>
        <v>1834.2252771333178</v>
      </c>
      <c r="AE837" s="72">
        <f ca="1">'Fin_DER Solar ITC 30% '!AF189</f>
        <v>990.66560378126712</v>
      </c>
      <c r="AF837" s="72"/>
    </row>
    <row r="838" spans="1:32">
      <c r="A838" t="s">
        <v>1855</v>
      </c>
      <c r="B838" t="s">
        <v>1855</v>
      </c>
      <c r="D838" s="72">
        <f>'Fin_DER Solar ITC 30% '!E190</f>
        <v>0</v>
      </c>
      <c r="E838" s="72">
        <f>'Fin_DER Solar ITC 30% '!F190</f>
        <v>0</v>
      </c>
      <c r="F838" s="72">
        <f>'Fin_DER Solar ITC 30% '!G190</f>
        <v>0</v>
      </c>
      <c r="G838" s="72">
        <f>'Fin_DER Solar ITC 30% '!H190</f>
        <v>0</v>
      </c>
      <c r="H838" s="72">
        <f>'Fin_DER Solar ITC 30% '!I190</f>
        <v>0</v>
      </c>
      <c r="I838" s="72">
        <f>'Fin_DER Solar ITC 30% '!J190</f>
        <v>0</v>
      </c>
      <c r="J838" s="72">
        <f>'Fin_DER Solar ITC 30% '!K190</f>
        <v>0</v>
      </c>
      <c r="K838" s="72">
        <f>'Fin_DER Solar ITC 30% '!L190</f>
        <v>0</v>
      </c>
      <c r="L838" s="72">
        <f>'Fin_DER Solar ITC 30% '!M190</f>
        <v>0</v>
      </c>
      <c r="M838" s="72">
        <f>'Fin_DER Solar ITC 30% '!N190</f>
        <v>0</v>
      </c>
      <c r="N838" s="72">
        <f>'Fin_DER Solar ITC 30% '!O190</f>
        <v>0</v>
      </c>
      <c r="O838" s="72">
        <f>'Fin_DER Solar ITC 30% '!P190</f>
        <v>0</v>
      </c>
      <c r="P838" s="72">
        <f>'Fin_DER Solar ITC 30% '!Q190</f>
        <v>0</v>
      </c>
      <c r="Q838" s="72">
        <f>'Fin_DER Solar ITC 30% '!R190</f>
        <v>0</v>
      </c>
      <c r="R838" s="72">
        <f>'Fin_DER Solar ITC 30% '!S190</f>
        <v>0</v>
      </c>
      <c r="S838" s="72">
        <f>'Fin_DER Solar ITC 30% '!T190</f>
        <v>0</v>
      </c>
      <c r="T838" s="72">
        <f>'Fin_DER Solar ITC 30% '!U190</f>
        <v>0</v>
      </c>
      <c r="U838" s="72">
        <f>'Fin_DER Solar ITC 30% '!V190</f>
        <v>0</v>
      </c>
      <c r="V838" s="72">
        <f>'Fin_DER Solar ITC 30% '!W190</f>
        <v>0</v>
      </c>
      <c r="W838" s="72">
        <f>'Fin_DER Solar ITC 30% '!X190</f>
        <v>0</v>
      </c>
      <c r="X838" s="72">
        <f>'Fin_DER Solar ITC 30% '!Y190</f>
        <v>0</v>
      </c>
      <c r="Y838" s="72">
        <f>'Fin_DER Solar ITC 30% '!Z190</f>
        <v>0</v>
      </c>
      <c r="Z838" s="72">
        <f>'Fin_DER Solar ITC 30% '!AA190</f>
        <v>0</v>
      </c>
      <c r="AA838" s="72">
        <f>'Fin_DER Solar ITC 30% '!AB190</f>
        <v>0</v>
      </c>
      <c r="AB838" s="72">
        <f>'Fin_DER Solar ITC 30% '!AC190</f>
        <v>0</v>
      </c>
      <c r="AC838" s="72">
        <f>'Fin_DER Solar ITC 30% '!AD190</f>
        <v>0</v>
      </c>
      <c r="AD838" s="72">
        <f>'Fin_DER Solar ITC 30% '!AE190</f>
        <v>1957.2190049102771</v>
      </c>
      <c r="AE838" s="72">
        <f ca="1">'Fin_DER Solar ITC 30% '!AF190</f>
        <v>1026.1643900180945</v>
      </c>
      <c r="AF838" s="72"/>
    </row>
    <row r="839" spans="1:32">
      <c r="A839" t="s">
        <v>1856</v>
      </c>
      <c r="B839" t="s">
        <v>1856</v>
      </c>
      <c r="D839" s="72">
        <f>'Fin_DER Solar ITC 30% '!E191</f>
        <v>0</v>
      </c>
      <c r="E839" s="72">
        <f>'Fin_DER Solar ITC 30% '!F191</f>
        <v>0</v>
      </c>
      <c r="F839" s="72">
        <f>'Fin_DER Solar ITC 30% '!G191</f>
        <v>0</v>
      </c>
      <c r="G839" s="72">
        <f>'Fin_DER Solar ITC 30% '!H191</f>
        <v>0</v>
      </c>
      <c r="H839" s="72">
        <f>'Fin_DER Solar ITC 30% '!I191</f>
        <v>0</v>
      </c>
      <c r="I839" s="72">
        <f>'Fin_DER Solar ITC 30% '!J191</f>
        <v>0</v>
      </c>
      <c r="J839" s="72">
        <f>'Fin_DER Solar ITC 30% '!K191</f>
        <v>0</v>
      </c>
      <c r="K839" s="72">
        <f>'Fin_DER Solar ITC 30% '!L191</f>
        <v>0</v>
      </c>
      <c r="L839" s="72">
        <f>'Fin_DER Solar ITC 30% '!M191</f>
        <v>0</v>
      </c>
      <c r="M839" s="72">
        <f>'Fin_DER Solar ITC 30% '!N191</f>
        <v>0</v>
      </c>
      <c r="N839" s="72">
        <f>'Fin_DER Solar ITC 30% '!O191</f>
        <v>0</v>
      </c>
      <c r="O839" s="72">
        <f>'Fin_DER Solar ITC 30% '!P191</f>
        <v>0</v>
      </c>
      <c r="P839" s="72">
        <f>'Fin_DER Solar ITC 30% '!Q191</f>
        <v>0</v>
      </c>
      <c r="Q839" s="72">
        <f>'Fin_DER Solar ITC 30% '!R191</f>
        <v>0</v>
      </c>
      <c r="R839" s="72">
        <f>'Fin_DER Solar ITC 30% '!S191</f>
        <v>0</v>
      </c>
      <c r="S839" s="72">
        <f>'Fin_DER Solar ITC 30% '!T191</f>
        <v>0</v>
      </c>
      <c r="T839" s="72">
        <f>'Fin_DER Solar ITC 30% '!U191</f>
        <v>0</v>
      </c>
      <c r="U839" s="72">
        <f>'Fin_DER Solar ITC 30% '!V191</f>
        <v>0</v>
      </c>
      <c r="V839" s="72">
        <f>'Fin_DER Solar ITC 30% '!W191</f>
        <v>0</v>
      </c>
      <c r="W839" s="72">
        <f>'Fin_DER Solar ITC 30% '!X191</f>
        <v>0</v>
      </c>
      <c r="X839" s="72">
        <f>'Fin_DER Solar ITC 30% '!Y191</f>
        <v>0</v>
      </c>
      <c r="Y839" s="72">
        <f>'Fin_DER Solar ITC 30% '!Z191</f>
        <v>0</v>
      </c>
      <c r="Z839" s="72">
        <f>'Fin_DER Solar ITC 30% '!AA191</f>
        <v>0</v>
      </c>
      <c r="AA839" s="72">
        <f>'Fin_DER Solar ITC 30% '!AB191</f>
        <v>0</v>
      </c>
      <c r="AB839" s="72">
        <f>'Fin_DER Solar ITC 30% '!AC191</f>
        <v>0</v>
      </c>
      <c r="AC839" s="72">
        <f>'Fin_DER Solar ITC 30% '!AD191</f>
        <v>0</v>
      </c>
      <c r="AD839" s="72">
        <f>'Fin_DER Solar ITC 30% '!AE191</f>
        <v>0</v>
      </c>
      <c r="AE839" s="72">
        <f ca="1">'Fin_DER Solar ITC 30% '!AF191</f>
        <v>1065.135124729338</v>
      </c>
      <c r="AF839" s="72"/>
    </row>
    <row r="840" spans="1:32">
      <c r="A840" t="s">
        <v>1857</v>
      </c>
      <c r="B840" t="s">
        <v>1857</v>
      </c>
      <c r="D840" s="72" t="s">
        <v>1858</v>
      </c>
      <c r="E840" s="72" t="s">
        <v>1859</v>
      </c>
      <c r="F840" s="72" t="s">
        <v>1860</v>
      </c>
      <c r="G840" s="72" t="s">
        <v>1861</v>
      </c>
      <c r="H840" s="72" t="s">
        <v>1862</v>
      </c>
      <c r="I840" s="72" t="s">
        <v>1863</v>
      </c>
      <c r="J840" s="72" t="s">
        <v>1864</v>
      </c>
      <c r="K840" s="72" t="s">
        <v>1865</v>
      </c>
      <c r="L840" s="72" t="s">
        <v>1866</v>
      </c>
      <c r="M840" s="72" t="s">
        <v>1867</v>
      </c>
      <c r="N840" s="72" t="s">
        <v>1868</v>
      </c>
      <c r="O840" s="72" t="s">
        <v>1869</v>
      </c>
      <c r="P840" s="72" t="s">
        <v>1870</v>
      </c>
      <c r="Q840" s="72" t="s">
        <v>1871</v>
      </c>
      <c r="R840" s="72" t="s">
        <v>1872</v>
      </c>
      <c r="S840" s="72" t="s">
        <v>1873</v>
      </c>
      <c r="T840" s="72" t="s">
        <v>1874</v>
      </c>
      <c r="U840" s="72" t="s">
        <v>1875</v>
      </c>
      <c r="V840" s="72" t="s">
        <v>1876</v>
      </c>
      <c r="W840" s="72" t="s">
        <v>1877</v>
      </c>
      <c r="X840" s="72" t="s">
        <v>1878</v>
      </c>
      <c r="Y840" s="72" t="s">
        <v>1879</v>
      </c>
      <c r="Z840" s="72" t="s">
        <v>1880</v>
      </c>
      <c r="AA840" s="72" t="s">
        <v>1881</v>
      </c>
      <c r="AB840" s="72" t="s">
        <v>1882</v>
      </c>
      <c r="AC840" s="72" t="s">
        <v>1883</v>
      </c>
      <c r="AD840" s="72" t="s">
        <v>1884</v>
      </c>
      <c r="AE840" s="72" t="s">
        <v>1885</v>
      </c>
      <c r="AF840" s="72"/>
    </row>
    <row r="841" spans="1:32">
      <c r="A841" t="s">
        <v>1886</v>
      </c>
      <c r="B841" t="s">
        <v>1886</v>
      </c>
      <c r="D841" s="72">
        <f>'Fin_DER Solar ITC 30% '!E164</f>
        <v>5353.2658078690774</v>
      </c>
      <c r="E841" s="72">
        <f>'Fin_DER Solar ITC 30% '!F164</f>
        <v>4950.1554363627474</v>
      </c>
      <c r="F841" s="72">
        <f>'Fin_DER Solar ITC 30% '!G164</f>
        <v>4566.0971308153603</v>
      </c>
      <c r="G841" s="72">
        <f>'Fin_DER Solar ITC 30% '!H164</f>
        <v>4262.0837983386709</v>
      </c>
      <c r="H841" s="72">
        <f>'Fin_DER Solar ITC 30% '!I164</f>
        <v>3993.6920826859241</v>
      </c>
      <c r="I841" s="72">
        <f>'Fin_DER Solar ITC 30% '!J164</f>
        <v>3753.0581732860755</v>
      </c>
      <c r="J841" s="72">
        <f>'Fin_DER Solar ITC 30% '!K164</f>
        <v>3555.3495937869352</v>
      </c>
      <c r="K841" s="72">
        <f>'Fin_DER Solar ITC 30% '!L164</f>
        <v>3381.4248346135482</v>
      </c>
      <c r="L841" s="72">
        <f>'Fin_DER Solar ITC 30% '!M164</f>
        <v>3213.8691894546951</v>
      </c>
      <c r="M841" s="72">
        <f>'Fin_DER Solar ITC 30% '!N164</f>
        <v>3052.4754348778838</v>
      </c>
      <c r="N841" s="72">
        <f>'Fin_DER Solar ITC 30% '!O164</f>
        <v>2897.0426670267379</v>
      </c>
      <c r="O841" s="72">
        <f>'Fin_DER Solar ITC 30% '!P164</f>
        <v>2747.3761166228946</v>
      </c>
      <c r="P841" s="72">
        <f>'Fin_DER Solar ITC 30% '!Q164</f>
        <v>2603.2869692327863</v>
      </c>
      <c r="Q841" s="72">
        <f>'Fin_DER Solar ITC 30% '!R164</f>
        <v>2464.5921906525332</v>
      </c>
      <c r="R841" s="72">
        <f>'Fin_DER Solar ITC 30% '!S164</f>
        <v>2331.114357268204</v>
      </c>
      <c r="S841" s="72">
        <f>'Fin_DER Solar ITC 30% '!T164</f>
        <v>2202.6814912526202</v>
      </c>
      <c r="T841" s="72">
        <f>'Fin_DER Solar ITC 30% '!U164</f>
        <v>2079.1269004636929</v>
      </c>
      <c r="U841" s="72">
        <f>'Fin_DER Solar ITC 30% '!V164</f>
        <v>1960.2890229129816</v>
      </c>
      <c r="V841" s="72">
        <f>'Fin_DER Solar ITC 30% '!W164</f>
        <v>1846.0112756767815</v>
      </c>
      <c r="W841" s="72">
        <f>'Fin_DER Solar ITC 30% '!X164</f>
        <v>1736.1419081255642</v>
      </c>
      <c r="X841" s="72">
        <f>'Fin_DER Solar ITC 30% '!Y164</f>
        <v>1630.5338593509816</v>
      </c>
      <c r="Y841" s="72">
        <f>'Fin_DER Solar ITC 30% '!Z164</f>
        <v>1529.0446196730027</v>
      </c>
      <c r="Z841" s="72">
        <f>'Fin_DER Solar ITC 30% '!AA164</f>
        <v>1431.5360961129552</v>
      </c>
      <c r="AA841" s="72">
        <f>'Fin_DER Solar ITC 30% '!AB164</f>
        <v>1337.8744817214088</v>
      </c>
      <c r="AB841" s="72">
        <f>'Fin_DER Solar ITC 30% '!AC164</f>
        <v>1247.9301286528816</v>
      </c>
      <c r="AC841" s="72">
        <f>'Fin_DER Solar ITC 30% '!AD164</f>
        <v>1161.57742488233</v>
      </c>
      <c r="AD841" s="72">
        <f>'Fin_DER Solar ITC 30% '!AE164</f>
        <v>1078.6946744612924</v>
      </c>
      <c r="AE841" s="72">
        <f ca="1">'Fin_DER Solar ITC 30% '!AF164</f>
        <v>926.01068857520181</v>
      </c>
      <c r="AF841" s="72"/>
    </row>
    <row r="842" spans="1:32">
      <c r="A842" t="s">
        <v>1887</v>
      </c>
      <c r="B842" t="s">
        <v>1887</v>
      </c>
      <c r="D842" s="72">
        <f>'Fin_DER Solar ITC 30% '!E165</f>
        <v>0</v>
      </c>
      <c r="E842" s="72">
        <f>'Fin_DER Solar ITC 30% '!F165</f>
        <v>5353.2658078690774</v>
      </c>
      <c r="F842" s="72">
        <f>'Fin_DER Solar ITC 30% '!G165</f>
        <v>4950.1554363627465</v>
      </c>
      <c r="G842" s="72">
        <f>'Fin_DER Solar ITC 30% '!H165</f>
        <v>4566.0971308153594</v>
      </c>
      <c r="H842" s="72">
        <f>'Fin_DER Solar ITC 30% '!I165</f>
        <v>4262.0837983386709</v>
      </c>
      <c r="I842" s="72">
        <f>'Fin_DER Solar ITC 30% '!J165</f>
        <v>3993.6920826859246</v>
      </c>
      <c r="J842" s="72">
        <f>'Fin_DER Solar ITC 30% '!K165</f>
        <v>3753.0581732860755</v>
      </c>
      <c r="K842" s="72">
        <f>'Fin_DER Solar ITC 30% '!L165</f>
        <v>3555.3495937869347</v>
      </c>
      <c r="L842" s="72">
        <f>'Fin_DER Solar ITC 30% '!M165</f>
        <v>3381.4248346135478</v>
      </c>
      <c r="M842" s="72">
        <f>'Fin_DER Solar ITC 30% '!N165</f>
        <v>3213.8691894546951</v>
      </c>
      <c r="N842" s="72">
        <f>'Fin_DER Solar ITC 30% '!O165</f>
        <v>3052.4754348778838</v>
      </c>
      <c r="O842" s="72">
        <f>'Fin_DER Solar ITC 30% '!P165</f>
        <v>2897.0426670267375</v>
      </c>
      <c r="P842" s="72">
        <f>'Fin_DER Solar ITC 30% '!Q165</f>
        <v>2747.3761166228946</v>
      </c>
      <c r="Q842" s="72">
        <f>'Fin_DER Solar ITC 30% '!R165</f>
        <v>2603.2869692327863</v>
      </c>
      <c r="R842" s="72">
        <f>'Fin_DER Solar ITC 30% '!S165</f>
        <v>2464.5921906525332</v>
      </c>
      <c r="S842" s="72">
        <f>'Fin_DER Solar ITC 30% '!T165</f>
        <v>2331.1143572682031</v>
      </c>
      <c r="T842" s="72">
        <f>'Fin_DER Solar ITC 30% '!U165</f>
        <v>2202.6814912526202</v>
      </c>
      <c r="U842" s="72">
        <f>'Fin_DER Solar ITC 30% '!V165</f>
        <v>2079.1269004636933</v>
      </c>
      <c r="V842" s="72">
        <f>'Fin_DER Solar ITC 30% '!W165</f>
        <v>1960.2890229129819</v>
      </c>
      <c r="W842" s="72">
        <f>'Fin_DER Solar ITC 30% '!X165</f>
        <v>1846.0112756767812</v>
      </c>
      <c r="X842" s="72">
        <f>'Fin_DER Solar ITC 30% '!Y165</f>
        <v>1736.141908125564</v>
      </c>
      <c r="Y842" s="72">
        <f>'Fin_DER Solar ITC 30% '!Z165</f>
        <v>1630.5338593509819</v>
      </c>
      <c r="Z842" s="72">
        <f>'Fin_DER Solar ITC 30% '!AA165</f>
        <v>1529.0446196730024</v>
      </c>
      <c r="AA842" s="72">
        <f>'Fin_DER Solar ITC 30% '!AB165</f>
        <v>1431.5360961129552</v>
      </c>
      <c r="AB842" s="72">
        <f>'Fin_DER Solar ITC 30% '!AC165</f>
        <v>1337.874481721409</v>
      </c>
      <c r="AC842" s="72">
        <f>'Fin_DER Solar ITC 30% '!AD165</f>
        <v>1247.9301286528816</v>
      </c>
      <c r="AD842" s="72">
        <f>'Fin_DER Solar ITC 30% '!AE165</f>
        <v>1161.57742488233</v>
      </c>
      <c r="AE842" s="72">
        <f ca="1">'Fin_DER Solar ITC 30% '!AF165</f>
        <v>966.62498756636296</v>
      </c>
      <c r="AF842" s="72"/>
    </row>
    <row r="843" spans="1:32">
      <c r="A843" t="s">
        <v>1888</v>
      </c>
      <c r="B843" t="s">
        <v>1888</v>
      </c>
      <c r="D843" s="72">
        <f>'Fin_DER Solar ITC 30% '!E166</f>
        <v>0</v>
      </c>
      <c r="E843" s="72">
        <f>'Fin_DER Solar ITC 30% '!F166</f>
        <v>0</v>
      </c>
      <c r="F843" s="72">
        <f>'Fin_DER Solar ITC 30% '!G166</f>
        <v>5353.2658078690774</v>
      </c>
      <c r="G843" s="72">
        <f>'Fin_DER Solar ITC 30% '!H166</f>
        <v>4950.1554363627456</v>
      </c>
      <c r="H843" s="72">
        <f>'Fin_DER Solar ITC 30% '!I166</f>
        <v>4566.0971308153603</v>
      </c>
      <c r="I843" s="72">
        <f>'Fin_DER Solar ITC 30% '!J166</f>
        <v>4262.0837983386718</v>
      </c>
      <c r="J843" s="72">
        <f>'Fin_DER Solar ITC 30% '!K166</f>
        <v>3993.6920826859246</v>
      </c>
      <c r="K843" s="72">
        <f>'Fin_DER Solar ITC 30% '!L166</f>
        <v>3753.0581732860755</v>
      </c>
      <c r="L843" s="72">
        <f>'Fin_DER Solar ITC 30% '!M166</f>
        <v>3555.3495937869347</v>
      </c>
      <c r="M843" s="72">
        <f>'Fin_DER Solar ITC 30% '!N166</f>
        <v>3381.4248346135487</v>
      </c>
      <c r="N843" s="72">
        <f>'Fin_DER Solar ITC 30% '!O166</f>
        <v>3213.8691894546942</v>
      </c>
      <c r="O843" s="72">
        <f>'Fin_DER Solar ITC 30% '!P166</f>
        <v>3052.4754348778833</v>
      </c>
      <c r="P843" s="72">
        <f>'Fin_DER Solar ITC 30% '!Q166</f>
        <v>2897.042667026737</v>
      </c>
      <c r="Q843" s="72">
        <f>'Fin_DER Solar ITC 30% '!R166</f>
        <v>2747.3761166228942</v>
      </c>
      <c r="R843" s="72">
        <f>'Fin_DER Solar ITC 30% '!S166</f>
        <v>2603.2869692327863</v>
      </c>
      <c r="S843" s="72">
        <f>'Fin_DER Solar ITC 30% '!T166</f>
        <v>2464.5921906525323</v>
      </c>
      <c r="T843" s="72">
        <f>'Fin_DER Solar ITC 30% '!U166</f>
        <v>2331.1143572682035</v>
      </c>
      <c r="U843" s="72">
        <f>'Fin_DER Solar ITC 30% '!V166</f>
        <v>2202.6814912526202</v>
      </c>
      <c r="V843" s="72">
        <f>'Fin_DER Solar ITC 30% '!W166</f>
        <v>2079.1269004636933</v>
      </c>
      <c r="W843" s="72">
        <f>'Fin_DER Solar ITC 30% '!X166</f>
        <v>1960.289022912981</v>
      </c>
      <c r="X843" s="72">
        <f>'Fin_DER Solar ITC 30% '!Y166</f>
        <v>1846.0112756767815</v>
      </c>
      <c r="Y843" s="72">
        <f>'Fin_DER Solar ITC 30% '!Z166</f>
        <v>1736.1419081255644</v>
      </c>
      <c r="Z843" s="72">
        <f>'Fin_DER Solar ITC 30% '!AA166</f>
        <v>1630.5338593509819</v>
      </c>
      <c r="AA843" s="72">
        <f>'Fin_DER Solar ITC 30% '!AB166</f>
        <v>1529.0446196730022</v>
      </c>
      <c r="AB843" s="72">
        <f>'Fin_DER Solar ITC 30% '!AC166</f>
        <v>1431.536096112955</v>
      </c>
      <c r="AC843" s="72">
        <f>'Fin_DER Solar ITC 30% '!AD166</f>
        <v>1337.8744817214092</v>
      </c>
      <c r="AD843" s="72">
        <f>'Fin_DER Solar ITC 30% '!AE166</f>
        <v>1247.9301286528816</v>
      </c>
      <c r="AE843" s="72">
        <f ca="1">'Fin_DER Solar ITC 30% '!AF166</f>
        <v>1008.9656634336754</v>
      </c>
      <c r="AF843" s="72"/>
    </row>
    <row r="844" spans="1:32">
      <c r="A844" t="s">
        <v>1889</v>
      </c>
      <c r="B844" t="s">
        <v>1889</v>
      </c>
      <c r="D844" s="72">
        <f>'Fin_DER Solar ITC 30% '!E167</f>
        <v>0</v>
      </c>
      <c r="E844" s="72">
        <f>'Fin_DER Solar ITC 30% '!F167</f>
        <v>0</v>
      </c>
      <c r="F844" s="72">
        <f>'Fin_DER Solar ITC 30% '!G167</f>
        <v>0</v>
      </c>
      <c r="G844" s="72">
        <f>'Fin_DER Solar ITC 30% '!H167</f>
        <v>5353.2658078690765</v>
      </c>
      <c r="H844" s="72">
        <f>'Fin_DER Solar ITC 30% '!I167</f>
        <v>4950.1554363627456</v>
      </c>
      <c r="I844" s="72">
        <f>'Fin_DER Solar ITC 30% '!J167</f>
        <v>4566.0971308153603</v>
      </c>
      <c r="J844" s="72">
        <f>'Fin_DER Solar ITC 30% '!K167</f>
        <v>4262.0837983386709</v>
      </c>
      <c r="K844" s="72">
        <f>'Fin_DER Solar ITC 30% '!L167</f>
        <v>3993.6920826859241</v>
      </c>
      <c r="L844" s="72">
        <f>'Fin_DER Solar ITC 30% '!M167</f>
        <v>3753.0581732860755</v>
      </c>
      <c r="M844" s="72">
        <f>'Fin_DER Solar ITC 30% '!N167</f>
        <v>3555.3495937869343</v>
      </c>
      <c r="N844" s="72">
        <f>'Fin_DER Solar ITC 30% '!O167</f>
        <v>3381.4248346135478</v>
      </c>
      <c r="O844" s="72">
        <f>'Fin_DER Solar ITC 30% '!P167</f>
        <v>3213.8691894546942</v>
      </c>
      <c r="P844" s="72">
        <f>'Fin_DER Solar ITC 30% '!Q167</f>
        <v>3052.4754348778833</v>
      </c>
      <c r="Q844" s="72">
        <f>'Fin_DER Solar ITC 30% '!R167</f>
        <v>2897.042667026737</v>
      </c>
      <c r="R844" s="72">
        <f>'Fin_DER Solar ITC 30% '!S167</f>
        <v>2747.3761166228942</v>
      </c>
      <c r="S844" s="72">
        <f>'Fin_DER Solar ITC 30% '!T167</f>
        <v>2603.2869692327859</v>
      </c>
      <c r="T844" s="72">
        <f>'Fin_DER Solar ITC 30% '!U167</f>
        <v>2464.5921906525323</v>
      </c>
      <c r="U844" s="72">
        <f>'Fin_DER Solar ITC 30% '!V167</f>
        <v>2331.1143572682035</v>
      </c>
      <c r="V844" s="72">
        <f>'Fin_DER Solar ITC 30% '!W167</f>
        <v>2202.6814912526197</v>
      </c>
      <c r="W844" s="72">
        <f>'Fin_DER Solar ITC 30% '!X167</f>
        <v>2079.1269004636929</v>
      </c>
      <c r="X844" s="72">
        <f>'Fin_DER Solar ITC 30% '!Y167</f>
        <v>1960.2890229129812</v>
      </c>
      <c r="Y844" s="72">
        <f>'Fin_DER Solar ITC 30% '!Z167</f>
        <v>1846.0112756767817</v>
      </c>
      <c r="Z844" s="72">
        <f>'Fin_DER Solar ITC 30% '!AA167</f>
        <v>1736.141908125564</v>
      </c>
      <c r="AA844" s="72">
        <f>'Fin_DER Solar ITC 30% '!AB167</f>
        <v>1630.5338593509816</v>
      </c>
      <c r="AB844" s="72">
        <f>'Fin_DER Solar ITC 30% '!AC167</f>
        <v>1529.0446196730022</v>
      </c>
      <c r="AC844" s="72">
        <f>'Fin_DER Solar ITC 30% '!AD167</f>
        <v>1431.536096112955</v>
      </c>
      <c r="AD844" s="72">
        <f>'Fin_DER Solar ITC 30% '!AE167</f>
        <v>1337.874481721409</v>
      </c>
      <c r="AE844" s="72">
        <f ca="1">'Fin_DER Solar ITC 30% '!AF167</f>
        <v>1053.0994150674983</v>
      </c>
      <c r="AF844" s="72"/>
    </row>
    <row r="845" spans="1:32">
      <c r="A845" t="s">
        <v>1890</v>
      </c>
      <c r="B845" t="s">
        <v>1890</v>
      </c>
      <c r="D845" s="72">
        <f>'Fin_DER Solar ITC 30% '!E168</f>
        <v>0</v>
      </c>
      <c r="E845" s="72">
        <f>'Fin_DER Solar ITC 30% '!F168</f>
        <v>0</v>
      </c>
      <c r="F845" s="72">
        <f>'Fin_DER Solar ITC 30% '!G168</f>
        <v>0</v>
      </c>
      <c r="G845" s="72">
        <f>'Fin_DER Solar ITC 30% '!H168</f>
        <v>0</v>
      </c>
      <c r="H845" s="72">
        <f>'Fin_DER Solar ITC 30% '!I168</f>
        <v>4928.4005073200469</v>
      </c>
      <c r="I845" s="72">
        <f>'Fin_DER Solar ITC 30% '!J168</f>
        <v>4557.2832434402235</v>
      </c>
      <c r="J845" s="72">
        <f>'Fin_DER Solar ITC 30% '!K168</f>
        <v>4203.7059663474474</v>
      </c>
      <c r="K845" s="72">
        <f>'Fin_DER Solar ITC 30% '!L168</f>
        <v>3923.8208428014168</v>
      </c>
      <c r="L845" s="72">
        <f>'Fin_DER Solar ITC 30% '!M168</f>
        <v>3676.7302041039866</v>
      </c>
      <c r="M845" s="72">
        <f>'Fin_DER Solar ITC 30% '!N168</f>
        <v>3455.1943559454025</v>
      </c>
      <c r="N845" s="72">
        <f>'Fin_DER Solar ITC 30% '!O168</f>
        <v>3273.1770419400368</v>
      </c>
      <c r="O845" s="72">
        <f>'Fin_DER Solar ITC 30% '!P168</f>
        <v>3113.0559304335566</v>
      </c>
      <c r="P845" s="72">
        <f>'Fin_DER Solar ITC 30% '!Q168</f>
        <v>2958.7984442105922</v>
      </c>
      <c r="Q845" s="72">
        <f>'Fin_DER Solar ITC 30% '!R168</f>
        <v>2810.2138062564254</v>
      </c>
      <c r="R845" s="72">
        <f>'Fin_DER Solar ITC 30% '!S168</f>
        <v>2667.1170575753295</v>
      </c>
      <c r="S845" s="72">
        <f>'Fin_DER Solar ITC 30% '!T168</f>
        <v>2529.3288868749546</v>
      </c>
      <c r="T845" s="72">
        <f>'Fin_DER Solar ITC 30% '!U168</f>
        <v>2396.6754650977546</v>
      </c>
      <c r="U845" s="72">
        <f>'Fin_DER Solar ITC 30% '!V168</f>
        <v>2268.9882846643113</v>
      </c>
      <c r="V845" s="72">
        <f>'Fin_DER Solar ITC 30% '!W168</f>
        <v>2146.1040032971646</v>
      </c>
      <c r="W845" s="72">
        <f>'Fin_DER Solar ITC 30% '!X168</f>
        <v>2027.8642922973238</v>
      </c>
      <c r="X845" s="72">
        <f>'Fin_DER Solar ITC 30% '!Y168</f>
        <v>1914.1156891491723</v>
      </c>
      <c r="Y845" s="72">
        <f>'Fin_DER Solar ITC 30% '!Z168</f>
        <v>1804.7094543328781</v>
      </c>
      <c r="Z845" s="72">
        <f>'Fin_DER Solar ITC 30% '!AA168</f>
        <v>1699.5014322267477</v>
      </c>
      <c r="AA845" s="72">
        <f>'Fin_DER Solar ITC 30% '!AB168</f>
        <v>1598.3519159852042</v>
      </c>
      <c r="AB845" s="72">
        <f>'Fin_DER Solar ITC 30% '!AC168</f>
        <v>1501.125516281186</v>
      </c>
      <c r="AC845" s="72">
        <f>'Fin_DER Solar ITC 30% '!AD168</f>
        <v>1407.6910338048565</v>
      </c>
      <c r="AD845" s="72">
        <f>'Fin_DER Solar ITC 30% '!AE168</f>
        <v>1317.9213354134631</v>
      </c>
      <c r="AE845" s="72">
        <f ca="1">'Fin_DER Solar ITC 30% '!AF168</f>
        <v>1011.8648553981996</v>
      </c>
      <c r="AF845" s="72"/>
    </row>
    <row r="846" spans="1:32">
      <c r="A846" t="s">
        <v>1891</v>
      </c>
      <c r="B846" t="s">
        <v>1891</v>
      </c>
      <c r="D846" s="72">
        <f>'Fin_DER Solar ITC 30% '!E169</f>
        <v>0</v>
      </c>
      <c r="E846" s="72">
        <f>'Fin_DER Solar ITC 30% '!F169</f>
        <v>0</v>
      </c>
      <c r="F846" s="72">
        <f>'Fin_DER Solar ITC 30% '!G169</f>
        <v>0</v>
      </c>
      <c r="G846" s="72">
        <f>'Fin_DER Solar ITC 30% '!H169</f>
        <v>0</v>
      </c>
      <c r="H846" s="72">
        <f>'Fin_DER Solar ITC 30% '!I169</f>
        <v>0</v>
      </c>
      <c r="I846" s="72">
        <f>'Fin_DER Solar ITC 30% '!J169</f>
        <v>4503.5352067710155</v>
      </c>
      <c r="J846" s="72">
        <f>'Fin_DER Solar ITC 30% '!K169</f>
        <v>4164.4110505177023</v>
      </c>
      <c r="K846" s="72">
        <f>'Fin_DER Solar ITC 30% '!L169</f>
        <v>3841.3148018795355</v>
      </c>
      <c r="L846" s="72">
        <f>'Fin_DER Solar ITC 30% '!M169</f>
        <v>3585.5578872641631</v>
      </c>
      <c r="M846" s="72">
        <f>'Fin_DER Solar ITC 30% '!N169</f>
        <v>3359.7683255220481</v>
      </c>
      <c r="N846" s="72">
        <f>'Fin_DER Solar ITC 30% '!O169</f>
        <v>3157.3305386047291</v>
      </c>
      <c r="O846" s="72">
        <f>'Fin_DER Solar ITC 30% '!P169</f>
        <v>2991.0044900931393</v>
      </c>
      <c r="P846" s="72">
        <f>'Fin_DER Solar ITC 30% '!Q169</f>
        <v>2844.6870262535649</v>
      </c>
      <c r="Q846" s="72">
        <f>'Fin_DER Solar ITC 30% '!R169</f>
        <v>2703.7276989664892</v>
      </c>
      <c r="R846" s="72">
        <f>'Fin_DER Solar ITC 30% '!S169</f>
        <v>2567.9521776349679</v>
      </c>
      <c r="S846" s="72">
        <f>'Fin_DER Solar ITC 30% '!T169</f>
        <v>2437.1914481239214</v>
      </c>
      <c r="T846" s="72">
        <f>'Fin_DER Solar ITC 30% '!U169</f>
        <v>2311.2816571270159</v>
      </c>
      <c r="U846" s="72">
        <f>'Fin_DER Solar ITC 30% '!V169</f>
        <v>2190.0639609627233</v>
      </c>
      <c r="V846" s="72">
        <f>'Fin_DER Solar ITC 30% '!W169</f>
        <v>2073.3843786760895</v>
      </c>
      <c r="W846" s="72">
        <f>'Fin_DER Solar ITC 30% '!X169</f>
        <v>1961.0936493261256</v>
      </c>
      <c r="X846" s="72">
        <f>'Fin_DER Solar ITC 30% '!Y169</f>
        <v>1853.0470933420277</v>
      </c>
      <c r="Y846" s="72">
        <f>'Fin_DER Solar ITC 30% '!Z169</f>
        <v>1749.1044778346518</v>
      </c>
      <c r="Z846" s="72">
        <f>'Fin_DER Solar ITC 30% '!AA169</f>
        <v>1649.1298857527747</v>
      </c>
      <c r="AA846" s="72">
        <f>'Fin_DER Solar ITC 30% '!AB169</f>
        <v>1552.9915887767145</v>
      </c>
      <c r="AB846" s="72">
        <f>'Fin_DER Solar ITC 30% '!AC169</f>
        <v>1460.5619238448446</v>
      </c>
      <c r="AC846" s="72">
        <f>'Fin_DER Solar ITC 30% '!AD169</f>
        <v>1371.7171732113914</v>
      </c>
      <c r="AD846" s="72">
        <f>'Fin_DER Solar ITC 30% '!AE169</f>
        <v>1286.3374479367108</v>
      </c>
      <c r="AE846" s="72">
        <f ca="1">'Fin_DER Solar ITC 30% '!AF169</f>
        <v>964.95586017577955</v>
      </c>
      <c r="AF846" s="72"/>
    </row>
    <row r="847" spans="1:32">
      <c r="A847" t="s">
        <v>1892</v>
      </c>
      <c r="B847" t="s">
        <v>1892</v>
      </c>
      <c r="D847" s="72">
        <f>'Fin_DER Solar ITC 30% '!E170</f>
        <v>0</v>
      </c>
      <c r="E847" s="72">
        <f>'Fin_DER Solar ITC 30% '!F170</f>
        <v>0</v>
      </c>
      <c r="F847" s="72">
        <f>'Fin_DER Solar ITC 30% '!G170</f>
        <v>0</v>
      </c>
      <c r="G847" s="72">
        <f>'Fin_DER Solar ITC 30% '!H170</f>
        <v>0</v>
      </c>
      <c r="H847" s="72">
        <f>'Fin_DER Solar ITC 30% '!I170</f>
        <v>0</v>
      </c>
      <c r="I847" s="72">
        <f>'Fin_DER Solar ITC 30% '!J170</f>
        <v>0</v>
      </c>
      <c r="J847" s="72">
        <f>'Fin_DER Solar ITC 30% '!K170</f>
        <v>4078.6699062219841</v>
      </c>
      <c r="K847" s="72">
        <f>'Fin_DER Solar ITC 30% '!L170</f>
        <v>3771.5388575951806</v>
      </c>
      <c r="L847" s="72">
        <f>'Fin_DER Solar ITC 30% '!M170</f>
        <v>3478.9236374116222</v>
      </c>
      <c r="M847" s="72">
        <f>'Fin_DER Solar ITC 30% '!N170</f>
        <v>3247.2949317269113</v>
      </c>
      <c r="N847" s="72">
        <f>'Fin_DER Solar ITC 30% '!O170</f>
        <v>3042.8064469401093</v>
      </c>
      <c r="O847" s="72">
        <f>'Fin_DER Solar ITC 30% '!P170</f>
        <v>2859.4667212640561</v>
      </c>
      <c r="P847" s="72">
        <f>'Fin_DER Solar ITC 30% '!Q170</f>
        <v>2708.8319382462419</v>
      </c>
      <c r="Q847" s="72">
        <f>'Fin_DER Solar ITC 30% '!R170</f>
        <v>2576.3181220735737</v>
      </c>
      <c r="R847" s="72">
        <f>'Fin_DER Solar ITC 30% '!S170</f>
        <v>2448.6569537223863</v>
      </c>
      <c r="S847" s="72">
        <f>'Fin_DER Solar ITC 30% '!T170</f>
        <v>2325.69054901351</v>
      </c>
      <c r="T847" s="72">
        <f>'Fin_DER Solar ITC 30% '!U170</f>
        <v>2207.2658386725134</v>
      </c>
      <c r="U847" s="72">
        <f>'Fin_DER Solar ITC 30% '!V170</f>
        <v>2093.2344273790768</v>
      </c>
      <c r="V847" s="72">
        <f>'Fin_DER Solar ITC 30% '!W170</f>
        <v>1983.4524568276918</v>
      </c>
      <c r="W847" s="72">
        <f>'Fin_DER Solar ITC 30% '!X170</f>
        <v>1877.7804726878683</v>
      </c>
      <c r="X847" s="72">
        <f>'Fin_DER Solar ITC 30% '!Y170</f>
        <v>1776.0832953550876</v>
      </c>
      <c r="Y847" s="72">
        <f>'Fin_DER Solar ITC 30% '!Z170</f>
        <v>1678.229894386732</v>
      </c>
      <c r="Z847" s="72">
        <f>'Fin_DER Solar ITC 30% '!AA170</f>
        <v>1584.0932665201312</v>
      </c>
      <c r="AA847" s="72">
        <f>'Fin_DER Solar ITC 30% '!AB170</f>
        <v>1493.5503171726712</v>
      </c>
      <c r="AB847" s="72">
        <f>'Fin_DER Solar ITC 30% '!AC170</f>
        <v>1406.4817453266805</v>
      </c>
      <c r="AC847" s="72">
        <f>'Fin_DER Solar ITC 30% '!AD170</f>
        <v>1322.771931704485</v>
      </c>
      <c r="AD847" s="72">
        <f>'Fin_DER Solar ITC 30% '!AE170</f>
        <v>1242.308830141596</v>
      </c>
      <c r="AE847" s="72">
        <f ca="1">'Fin_DER Solar ITC 30% '!AF170</f>
        <v>911.96831542684845</v>
      </c>
      <c r="AF847" s="72"/>
    </row>
    <row r="848" spans="1:32">
      <c r="A848" t="s">
        <v>1893</v>
      </c>
      <c r="B848" t="s">
        <v>1893</v>
      </c>
      <c r="D848" s="72">
        <f>'Fin_DER Solar ITC 30% '!E171</f>
        <v>0</v>
      </c>
      <c r="E848" s="72">
        <f>'Fin_DER Solar ITC 30% '!F171</f>
        <v>0</v>
      </c>
      <c r="F848" s="72">
        <f>'Fin_DER Solar ITC 30% '!G171</f>
        <v>0</v>
      </c>
      <c r="G848" s="72">
        <f>'Fin_DER Solar ITC 30% '!H171</f>
        <v>0</v>
      </c>
      <c r="H848" s="72">
        <f>'Fin_DER Solar ITC 30% '!I171</f>
        <v>0</v>
      </c>
      <c r="I848" s="72">
        <f>'Fin_DER Solar ITC 30% '!J171</f>
        <v>0</v>
      </c>
      <c r="J848" s="72">
        <f>'Fin_DER Solar ITC 30% '!K171</f>
        <v>0</v>
      </c>
      <c r="K848" s="72">
        <f>'Fin_DER Solar ITC 30% '!L171</f>
        <v>3653.8046056729531</v>
      </c>
      <c r="L848" s="72">
        <f>'Fin_DER Solar ITC 30% '!M171</f>
        <v>3378.6666646726599</v>
      </c>
      <c r="M848" s="72">
        <f>'Fin_DER Solar ITC 30% '!N171</f>
        <v>3116.5324729437111</v>
      </c>
      <c r="N848" s="72">
        <f>'Fin_DER Solar ITC 30% '!O171</f>
        <v>2909.0319761896585</v>
      </c>
      <c r="O848" s="72">
        <f>'Fin_DER Solar ITC 30% '!P171</f>
        <v>2725.8445683581713</v>
      </c>
      <c r="P848" s="72">
        <f>'Fin_DER Solar ITC 30% '!Q171</f>
        <v>2561.6029039233831</v>
      </c>
      <c r="Q848" s="72">
        <f>'Fin_DER Solar ITC 30% '!R171</f>
        <v>2426.6593863993444</v>
      </c>
      <c r="R848" s="72">
        <f>'Fin_DER Solar ITC 30% '!S171</f>
        <v>2307.949217893582</v>
      </c>
      <c r="S848" s="72">
        <f>'Fin_DER Solar ITC 30% '!T171</f>
        <v>2193.5862084782834</v>
      </c>
      <c r="T848" s="72">
        <f>'Fin_DER Solar ITC 30% '!U171</f>
        <v>2083.428920392053</v>
      </c>
      <c r="U848" s="72">
        <f>'Fin_DER Solar ITC 30% '!V171</f>
        <v>1977.340229221106</v>
      </c>
      <c r="V848" s="72">
        <f>'Fin_DER Solar ITC 30% '!W171</f>
        <v>1875.1871976311379</v>
      </c>
      <c r="W848" s="72">
        <f>'Fin_DER Solar ITC 30% '!X171</f>
        <v>1776.8409526926605</v>
      </c>
      <c r="X848" s="72">
        <f>'Fin_DER Solar ITC 30% '!Y171</f>
        <v>1682.1765666996473</v>
      </c>
      <c r="Y848" s="72">
        <f>'Fin_DER Solar ITC 30% '!Z171</f>
        <v>1591.0729413840488</v>
      </c>
      <c r="Z848" s="72">
        <f>'Fin_DER Solar ITC 30% '!AA171</f>
        <v>1503.4126954314361</v>
      </c>
      <c r="AA848" s="72">
        <f>'Fin_DER Solar ITC 30% '!AB171</f>
        <v>1419.0820552056107</v>
      </c>
      <c r="AB848" s="72">
        <f>'Fin_DER Solar ITC 30% '!AC171</f>
        <v>1337.970748592568</v>
      </c>
      <c r="AC848" s="72">
        <f>'Fin_DER Solar ITC 30% '!AD171</f>
        <v>1259.9719018766475</v>
      </c>
      <c r="AD848" s="72">
        <f>'Fin_DER Solar ITC 30% '!AE171</f>
        <v>1184.9819395641257</v>
      </c>
      <c r="AE848" s="72">
        <f ca="1">'Fin_DER Solar ITC 30% '!AF171</f>
        <v>852.47639303531855</v>
      </c>
      <c r="AF848" s="72"/>
    </row>
    <row r="849" spans="1:32">
      <c r="A849" t="s">
        <v>1894</v>
      </c>
      <c r="B849" t="s">
        <v>1894</v>
      </c>
      <c r="D849" s="72">
        <f>'Fin_DER Solar ITC 30% '!E172</f>
        <v>0</v>
      </c>
      <c r="E849" s="72">
        <f>'Fin_DER Solar ITC 30% '!F172</f>
        <v>0</v>
      </c>
      <c r="F849" s="72">
        <f>'Fin_DER Solar ITC 30% '!G172</f>
        <v>0</v>
      </c>
      <c r="G849" s="72">
        <f>'Fin_DER Solar ITC 30% '!H172</f>
        <v>0</v>
      </c>
      <c r="H849" s="72">
        <f>'Fin_DER Solar ITC 30% '!I172</f>
        <v>0</v>
      </c>
      <c r="I849" s="72">
        <f>'Fin_DER Solar ITC 30% '!J172</f>
        <v>0</v>
      </c>
      <c r="J849" s="72">
        <f>'Fin_DER Solar ITC 30% '!K172</f>
        <v>0</v>
      </c>
      <c r="K849" s="72">
        <f>'Fin_DER Solar ITC 30% '!L172</f>
        <v>0</v>
      </c>
      <c r="L849" s="72">
        <f>'Fin_DER Solar ITC 30% '!M172</f>
        <v>3228.9393051239226</v>
      </c>
      <c r="M849" s="72">
        <f>'Fin_DER Solar ITC 30% '!N172</f>
        <v>2985.7944717501391</v>
      </c>
      <c r="N849" s="72">
        <f>'Fin_DER Solar ITC 30% '!O172</f>
        <v>2754.1413084757983</v>
      </c>
      <c r="O849" s="72">
        <f>'Fin_DER Solar ITC 30% '!P172</f>
        <v>2570.7690206524057</v>
      </c>
      <c r="P849" s="72">
        <f>'Fin_DER Solar ITC 30% '!Q172</f>
        <v>2408.8826897762333</v>
      </c>
      <c r="Q849" s="72">
        <f>'Fin_DER Solar ITC 30% '!R172</f>
        <v>2263.7390865827106</v>
      </c>
      <c r="R849" s="72">
        <f>'Fin_DER Solar ITC 30% '!S172</f>
        <v>2144.4868345524474</v>
      </c>
      <c r="S849" s="72">
        <f>'Fin_DER Solar ITC 30% '!T172</f>
        <v>2039.5803137135904</v>
      </c>
      <c r="T849" s="72">
        <f>'Fin_DER Solar ITC 30% '!U172</f>
        <v>1938.515463234181</v>
      </c>
      <c r="U849" s="72">
        <f>'Fin_DER Solar ITC 30% '!V172</f>
        <v>1841.1672917705957</v>
      </c>
      <c r="V849" s="72">
        <f>'Fin_DER Solar ITC 30% '!W172</f>
        <v>1747.4146197696975</v>
      </c>
      <c r="W849" s="72">
        <f>'Fin_DER Solar ITC 30% '!X172</f>
        <v>1657.1399678831986</v>
      </c>
      <c r="X849" s="72">
        <f>'Fin_DER Solar ITC 30% '!Y172</f>
        <v>1570.2294485576297</v>
      </c>
      <c r="Y849" s="72">
        <f>'Fin_DER Solar ITC 30% '!Z172</f>
        <v>1486.5726607114264</v>
      </c>
      <c r="Z849" s="72">
        <f>'Fin_DER Solar ITC 30% '!AA172</f>
        <v>1406.0625874130099</v>
      </c>
      <c r="AA849" s="72">
        <f>'Fin_DER Solar ITC 30% '!AB172</f>
        <v>1328.5954964761402</v>
      </c>
      <c r="AB849" s="72">
        <f>'Fin_DER Solar ITC 30% '!AC172</f>
        <v>1254.0708438910904</v>
      </c>
      <c r="AC849" s="72">
        <f>'Fin_DER Solar ITC 30% '!AD172</f>
        <v>1182.3911800124647</v>
      </c>
      <c r="AD849" s="72">
        <f>'Fin_DER Solar ITC 30% '!AE172</f>
        <v>1113.462058426614</v>
      </c>
      <c r="AE849" s="72">
        <f ca="1">'Fin_DER Solar ITC 30% '!AF172</f>
        <v>786.03159919878919</v>
      </c>
      <c r="AF849" s="72"/>
    </row>
    <row r="850" spans="1:32">
      <c r="A850" t="s">
        <v>1895</v>
      </c>
      <c r="B850" t="s">
        <v>1895</v>
      </c>
      <c r="D850" s="72">
        <f>'Fin_DER Solar ITC 30% '!E173</f>
        <v>0</v>
      </c>
      <c r="E850" s="72">
        <f>'Fin_DER Solar ITC 30% '!F173</f>
        <v>0</v>
      </c>
      <c r="F850" s="72">
        <f>'Fin_DER Solar ITC 30% '!G173</f>
        <v>0</v>
      </c>
      <c r="G850" s="72">
        <f>'Fin_DER Solar ITC 30% '!H173</f>
        <v>0</v>
      </c>
      <c r="H850" s="72">
        <f>'Fin_DER Solar ITC 30% '!I173</f>
        <v>0</v>
      </c>
      <c r="I850" s="72">
        <f>'Fin_DER Solar ITC 30% '!J173</f>
        <v>0</v>
      </c>
      <c r="J850" s="72">
        <f>'Fin_DER Solar ITC 30% '!K173</f>
        <v>0</v>
      </c>
      <c r="K850" s="72">
        <f>'Fin_DER Solar ITC 30% '!L173</f>
        <v>0</v>
      </c>
      <c r="L850" s="72">
        <f>'Fin_DER Solar ITC 30% '!M173</f>
        <v>0</v>
      </c>
      <c r="M850" s="72">
        <f>'Fin_DER Solar ITC 30% '!N173</f>
        <v>2804.0740045748926</v>
      </c>
      <c r="N850" s="72">
        <f>'Fin_DER Solar ITC 30% '!O173</f>
        <v>2592.9222788276179</v>
      </c>
      <c r="O850" s="72">
        <f>'Fin_DER Solar ITC 30% '!P173</f>
        <v>2391.7501440078859</v>
      </c>
      <c r="P850" s="72">
        <f>'Fin_DER Solar ITC 30% '!Q173</f>
        <v>2232.5060651151525</v>
      </c>
      <c r="Q850" s="72">
        <f>'Fin_DER Solar ITC 30% '!R173</f>
        <v>2091.9208111942949</v>
      </c>
      <c r="R850" s="72">
        <f>'Fin_DER Solar ITC 30% '!S173</f>
        <v>1965.8752692420378</v>
      </c>
      <c r="S850" s="72">
        <f>'Fin_DER Solar ITC 30% '!T173</f>
        <v>1862.3142827055497</v>
      </c>
      <c r="T850" s="72">
        <f>'Fin_DER Solar ITC 30% '!U173</f>
        <v>1771.2114095335987</v>
      </c>
      <c r="U850" s="72">
        <f>'Fin_DER Solar ITC 30% '!V173</f>
        <v>1683.4447179900787</v>
      </c>
      <c r="V850" s="72">
        <f>'Fin_DER Solar ITC 30% '!W173</f>
        <v>1598.9056631491383</v>
      </c>
      <c r="W850" s="72">
        <f>'Fin_DER Solar ITC 30% '!X173</f>
        <v>1517.4890103182904</v>
      </c>
      <c r="X850" s="72">
        <f>'Fin_DER Solar ITC 30% '!Y173</f>
        <v>1439.0927381352599</v>
      </c>
      <c r="Y850" s="72">
        <f>'Fin_DER Solar ITC 30% '!Z173</f>
        <v>1363.6179444225986</v>
      </c>
      <c r="Z850" s="72">
        <f>'Fin_DER Solar ITC 30% '!AA173</f>
        <v>1290.9687547232047</v>
      </c>
      <c r="AA850" s="72">
        <f>'Fin_DER Solar ITC 30% '!AB173</f>
        <v>1221.0522334419716</v>
      </c>
      <c r="AB850" s="72">
        <f>'Fin_DER Solar ITC 30% '!AC173</f>
        <v>1153.778297520844</v>
      </c>
      <c r="AC850" s="72">
        <f>'Fin_DER Solar ITC 30% '!AD173</f>
        <v>1089.0596325765698</v>
      </c>
      <c r="AD850" s="72">
        <f>'Fin_DER Solar ITC 30% '!AE173</f>
        <v>1026.8116114323616</v>
      </c>
      <c r="AE850" s="72">
        <f ca="1">'Fin_DER Solar ITC 30% '!AF173</f>
        <v>712.16178773014929</v>
      </c>
      <c r="AF850" s="72"/>
    </row>
    <row r="851" spans="1:32">
      <c r="A851" t="s">
        <v>1896</v>
      </c>
      <c r="B851" t="s">
        <v>1896</v>
      </c>
      <c r="D851" s="72">
        <f>'Fin_DER Solar ITC 30% '!E174</f>
        <v>0</v>
      </c>
      <c r="E851" s="72">
        <f>'Fin_DER Solar ITC 30% '!F174</f>
        <v>0</v>
      </c>
      <c r="F851" s="72">
        <f>'Fin_DER Solar ITC 30% '!G174</f>
        <v>0</v>
      </c>
      <c r="G851" s="72">
        <f>'Fin_DER Solar ITC 30% '!H174</f>
        <v>0</v>
      </c>
      <c r="H851" s="72">
        <f>'Fin_DER Solar ITC 30% '!I174</f>
        <v>0</v>
      </c>
      <c r="I851" s="72">
        <f>'Fin_DER Solar ITC 30% '!J174</f>
        <v>0</v>
      </c>
      <c r="J851" s="72">
        <f>'Fin_DER Solar ITC 30% '!K174</f>
        <v>0</v>
      </c>
      <c r="K851" s="72">
        <f>'Fin_DER Solar ITC 30% '!L174</f>
        <v>0</v>
      </c>
      <c r="L851" s="72">
        <f>'Fin_DER Solar ITC 30% '!M174</f>
        <v>0</v>
      </c>
      <c r="M851" s="72">
        <f>'Fin_DER Solar ITC 30% '!N174</f>
        <v>0</v>
      </c>
      <c r="N851" s="72">
        <f>'Fin_DER Solar ITC 30% '!O174</f>
        <v>2379.2087040258621</v>
      </c>
      <c r="O851" s="72">
        <f>'Fin_DER Solar ITC 30% '!P174</f>
        <v>2200.0500859050971</v>
      </c>
      <c r="P851" s="72">
        <f>'Fin_DER Solar ITC 30% '!Q174</f>
        <v>2029.3589795399737</v>
      </c>
      <c r="Q851" s="72">
        <f>'Fin_DER Solar ITC 30% '!R174</f>
        <v>1894.2431095779</v>
      </c>
      <c r="R851" s="72">
        <f>'Fin_DER Solar ITC 30% '!S174</f>
        <v>1774.9589326123578</v>
      </c>
      <c r="S851" s="72">
        <f>'Fin_DER Solar ITC 30% '!T174</f>
        <v>1668.0114519013648</v>
      </c>
      <c r="T851" s="72">
        <f>'Fin_DER Solar ITC 30% '!U174</f>
        <v>1580.1417308586526</v>
      </c>
      <c r="U851" s="72">
        <f>'Fin_DER Solar ITC 30% '!V174</f>
        <v>1502.8425053536077</v>
      </c>
      <c r="V851" s="72">
        <f>'Fin_DER Solar ITC 30% '!W174</f>
        <v>1428.3739727459763</v>
      </c>
      <c r="W851" s="72">
        <f>'Fin_DER Solar ITC 30% '!X174</f>
        <v>1356.6440345276803</v>
      </c>
      <c r="X851" s="72">
        <f>'Fin_DER Solar ITC 30% '!Y174</f>
        <v>1287.5634008668831</v>
      </c>
      <c r="Y851" s="72">
        <f>'Fin_DER Solar ITC 30% '!Z174</f>
        <v>1221.0455083873212</v>
      </c>
      <c r="Z851" s="72">
        <f>'Fin_DER Solar ITC 30% '!AA174</f>
        <v>1157.0064402875676</v>
      </c>
      <c r="AA851" s="72">
        <f>'Fin_DER Solar ITC 30% '!AB174</f>
        <v>1095.3648487349835</v>
      </c>
      <c r="AB851" s="72">
        <f>'Fin_DER Solar ITC 30% '!AC174</f>
        <v>1036.0418794709333</v>
      </c>
      <c r="AC851" s="72">
        <f>'Fin_DER Solar ITC 30% '!AD174</f>
        <v>978.96109856554835</v>
      </c>
      <c r="AD851" s="72">
        <f>'Fin_DER Solar ITC 30% '!AE174</f>
        <v>924.0484212620496</v>
      </c>
      <c r="AE851" s="72">
        <f ca="1">'Fin_DER Solar ITC 30% '!AF174</f>
        <v>630.37013702962713</v>
      </c>
      <c r="AF851" s="72"/>
    </row>
    <row r="852" spans="1:32">
      <c r="A852" t="s">
        <v>1897</v>
      </c>
      <c r="B852" t="s">
        <v>1897</v>
      </c>
      <c r="D852" s="72">
        <f>'Fin_DER Solar ITC 30% '!E175</f>
        <v>0</v>
      </c>
      <c r="E852" s="72">
        <f>'Fin_DER Solar ITC 30% '!F175</f>
        <v>0</v>
      </c>
      <c r="F852" s="72">
        <f>'Fin_DER Solar ITC 30% '!G175</f>
        <v>0</v>
      </c>
      <c r="G852" s="72">
        <f>'Fin_DER Solar ITC 30% '!H175</f>
        <v>0</v>
      </c>
      <c r="H852" s="72">
        <f>'Fin_DER Solar ITC 30% '!I175</f>
        <v>0</v>
      </c>
      <c r="I852" s="72">
        <f>'Fin_DER Solar ITC 30% '!J175</f>
        <v>0</v>
      </c>
      <c r="J852" s="72">
        <f>'Fin_DER Solar ITC 30% '!K175</f>
        <v>0</v>
      </c>
      <c r="K852" s="72">
        <f>'Fin_DER Solar ITC 30% '!L175</f>
        <v>0</v>
      </c>
      <c r="L852" s="72">
        <f>'Fin_DER Solar ITC 30% '!M175</f>
        <v>0</v>
      </c>
      <c r="M852" s="72">
        <f>'Fin_DER Solar ITC 30% '!N175</f>
        <v>0</v>
      </c>
      <c r="N852" s="72">
        <f>'Fin_DER Solar ITC 30% '!O175</f>
        <v>0</v>
      </c>
      <c r="O852" s="72">
        <f>'Fin_DER Solar ITC 30% '!P175</f>
        <v>2352.8343478311381</v>
      </c>
      <c r="P852" s="72">
        <f>'Fin_DER Solar ITC 30% '!Q175</f>
        <v>2175.661765320312</v>
      </c>
      <c r="Q852" s="72">
        <f>'Fin_DER Solar ITC 30% '!R175</f>
        <v>2006.8628292515259</v>
      </c>
      <c r="R852" s="72">
        <f>'Fin_DER Solar ITC 30% '!S175</f>
        <v>1873.244765713878</v>
      </c>
      <c r="S852" s="72">
        <f>'Fin_DER Solar ITC 30% '!T175</f>
        <v>1755.2828953481555</v>
      </c>
      <c r="T852" s="72">
        <f>'Fin_DER Solar ITC 30% '!U175</f>
        <v>1649.5209646671492</v>
      </c>
      <c r="U852" s="72">
        <f>'Fin_DER Solar ITC 30% '!V175</f>
        <v>1562.6253100514762</v>
      </c>
      <c r="V852" s="72">
        <f>'Fin_DER Solar ITC 30% '!W175</f>
        <v>1486.1829733530315</v>
      </c>
      <c r="W852" s="72">
        <f>'Fin_DER Solar ITC 30% '!X175</f>
        <v>1412.5399503364545</v>
      </c>
      <c r="X852" s="72">
        <f>'Fin_DER Solar ITC 30% '!Y175</f>
        <v>1341.6051634376686</v>
      </c>
      <c r="Y852" s="72">
        <f>'Fin_DER Solar ITC 30% '!Z175</f>
        <v>1273.2903126336851</v>
      </c>
      <c r="Z852" s="72">
        <f>'Fin_DER Solar ITC 30% '!AA175</f>
        <v>1207.5097941333836</v>
      </c>
      <c r="AA852" s="72">
        <f>'Fin_DER Solar ITC 30% '!AB175</f>
        <v>1144.180621382274</v>
      </c>
      <c r="AB852" s="72">
        <f>'Fin_DER Solar ITC 30% '!AC175</f>
        <v>1083.2223483167429</v>
      </c>
      <c r="AC852" s="72">
        <f>'Fin_DER Solar ITC 30% '!AD175</f>
        <v>1024.5569948050436</v>
      </c>
      <c r="AD852" s="72">
        <f>'Fin_DER Solar ITC 30% '!AE175</f>
        <v>968.10897421401239</v>
      </c>
      <c r="AE852" s="72">
        <f ca="1">'Fin_DER Solar ITC 30% '!AF175</f>
        <v>650.26752001543241</v>
      </c>
      <c r="AF852" s="72"/>
    </row>
    <row r="853" spans="1:32">
      <c r="A853" t="s">
        <v>1898</v>
      </c>
      <c r="B853" t="s">
        <v>1898</v>
      </c>
      <c r="D853" s="72">
        <f>'Fin_DER Solar ITC 30% '!E176</f>
        <v>0</v>
      </c>
      <c r="E853" s="72">
        <f>'Fin_DER Solar ITC 30% '!F176</f>
        <v>0</v>
      </c>
      <c r="F853" s="72">
        <f>'Fin_DER Solar ITC 30% '!G176</f>
        <v>0</v>
      </c>
      <c r="G853" s="72">
        <f>'Fin_DER Solar ITC 30% '!H176</f>
        <v>0</v>
      </c>
      <c r="H853" s="72">
        <f>'Fin_DER Solar ITC 30% '!I176</f>
        <v>0</v>
      </c>
      <c r="I853" s="72">
        <f>'Fin_DER Solar ITC 30% '!J176</f>
        <v>0</v>
      </c>
      <c r="J853" s="72">
        <f>'Fin_DER Solar ITC 30% '!K176</f>
        <v>0</v>
      </c>
      <c r="K853" s="72">
        <f>'Fin_DER Solar ITC 30% '!L176</f>
        <v>0</v>
      </c>
      <c r="L853" s="72">
        <f>'Fin_DER Solar ITC 30% '!M176</f>
        <v>0</v>
      </c>
      <c r="M853" s="72">
        <f>'Fin_DER Solar ITC 30% '!N176</f>
        <v>0</v>
      </c>
      <c r="N853" s="72">
        <f>'Fin_DER Solar ITC 30% '!O176</f>
        <v>0</v>
      </c>
      <c r="O853" s="72">
        <f>'Fin_DER Solar ITC 30% '!P176</f>
        <v>0</v>
      </c>
      <c r="P853" s="72">
        <f>'Fin_DER Solar ITC 30% '!Q176</f>
        <v>2326.4599916364141</v>
      </c>
      <c r="Q853" s="72">
        <f>'Fin_DER Solar ITC 30% '!R176</f>
        <v>2151.2734447355269</v>
      </c>
      <c r="R853" s="72">
        <f>'Fin_DER Solar ITC 30% '!S176</f>
        <v>1984.3666789630781</v>
      </c>
      <c r="S853" s="72">
        <f>'Fin_DER Solar ITC 30% '!T176</f>
        <v>1852.2464218498553</v>
      </c>
      <c r="T853" s="72">
        <f>'Fin_DER Solar ITC 30% '!U176</f>
        <v>1735.6068580839537</v>
      </c>
      <c r="U853" s="72">
        <f>'Fin_DER Solar ITC 30% '!V176</f>
        <v>1631.0304774329336</v>
      </c>
      <c r="V853" s="72">
        <f>'Fin_DER Solar ITC 30% '!W176</f>
        <v>1545.1088892442995</v>
      </c>
      <c r="W853" s="72">
        <f>'Fin_DER Solar ITC 30% '!X176</f>
        <v>1469.5234413524554</v>
      </c>
      <c r="X853" s="72">
        <f>'Fin_DER Solar ITC 30% '!Y176</f>
        <v>1396.7059279269317</v>
      </c>
      <c r="Y853" s="72">
        <f>'Fin_DER Solar ITC 30% '!Z176</f>
        <v>1326.5662923476559</v>
      </c>
      <c r="Z853" s="72">
        <f>'Fin_DER Solar ITC 30% '!AA176</f>
        <v>1259.0172244004875</v>
      </c>
      <c r="AA853" s="72">
        <f>'Fin_DER Solar ITC 30% '!AB176</f>
        <v>1193.974079879446</v>
      </c>
      <c r="AB853" s="72">
        <f>'Fin_DER Solar ITC 30% '!AC176</f>
        <v>1131.3548024769802</v>
      </c>
      <c r="AC853" s="72">
        <f>'Fin_DER Solar ITC 30% '!AD176</f>
        <v>1071.0798478985021</v>
      </c>
      <c r="AD853" s="72">
        <f>'Fin_DER Solar ITC 30% '!AE176</f>
        <v>1013.072110139154</v>
      </c>
      <c r="AE853" s="72">
        <f ca="1">'Fin_DER Solar ITC 30% '!AF176</f>
        <v>670.651054753621</v>
      </c>
      <c r="AF853" s="72"/>
    </row>
    <row r="854" spans="1:32">
      <c r="A854" t="s">
        <v>1899</v>
      </c>
      <c r="B854" t="s">
        <v>1899</v>
      </c>
      <c r="D854" s="72">
        <f>'Fin_DER Solar ITC 30% '!E177</f>
        <v>0</v>
      </c>
      <c r="E854" s="72">
        <f>'Fin_DER Solar ITC 30% '!F177</f>
        <v>0</v>
      </c>
      <c r="F854" s="72">
        <f>'Fin_DER Solar ITC 30% '!G177</f>
        <v>0</v>
      </c>
      <c r="G854" s="72">
        <f>'Fin_DER Solar ITC 30% '!H177</f>
        <v>0</v>
      </c>
      <c r="H854" s="72">
        <f>'Fin_DER Solar ITC 30% '!I177</f>
        <v>0</v>
      </c>
      <c r="I854" s="72">
        <f>'Fin_DER Solar ITC 30% '!J177</f>
        <v>0</v>
      </c>
      <c r="J854" s="72">
        <f>'Fin_DER Solar ITC 30% '!K177</f>
        <v>0</v>
      </c>
      <c r="K854" s="72">
        <f>'Fin_DER Solar ITC 30% '!L177</f>
        <v>0</v>
      </c>
      <c r="L854" s="72">
        <f>'Fin_DER Solar ITC 30% '!M177</f>
        <v>0</v>
      </c>
      <c r="M854" s="72">
        <f>'Fin_DER Solar ITC 30% '!N177</f>
        <v>0</v>
      </c>
      <c r="N854" s="72">
        <f>'Fin_DER Solar ITC 30% '!O177</f>
        <v>0</v>
      </c>
      <c r="O854" s="72">
        <f>'Fin_DER Solar ITC 30% '!P177</f>
        <v>0</v>
      </c>
      <c r="P854" s="72">
        <f>'Fin_DER Solar ITC 30% '!Q177</f>
        <v>0</v>
      </c>
      <c r="Q854" s="72">
        <f>'Fin_DER Solar ITC 30% '!R177</f>
        <v>2300.0856354416901</v>
      </c>
      <c r="R854" s="72">
        <f>'Fin_DER Solar ITC 30% '!S177</f>
        <v>2126.8851241507418</v>
      </c>
      <c r="S854" s="72">
        <f>'Fin_DER Solar ITC 30% '!T177</f>
        <v>1961.8705286746297</v>
      </c>
      <c r="T854" s="72">
        <f>'Fin_DER Solar ITC 30% '!U177</f>
        <v>1831.2480779858331</v>
      </c>
      <c r="U854" s="72">
        <f>'Fin_DER Solar ITC 30% '!V177</f>
        <v>1715.9308208197522</v>
      </c>
      <c r="V854" s="72">
        <f>'Fin_DER Solar ITC 30% '!W177</f>
        <v>1612.5399901987173</v>
      </c>
      <c r="W854" s="72">
        <f>'Fin_DER Solar ITC 30% '!X177</f>
        <v>1527.592468437123</v>
      </c>
      <c r="X854" s="72">
        <f>'Fin_DER Solar ITC 30% '!Y177</f>
        <v>1452.8639093518793</v>
      </c>
      <c r="Y854" s="72">
        <f>'Fin_DER Solar ITC 30% '!Z177</f>
        <v>1380.8719055174099</v>
      </c>
      <c r="Z854" s="72">
        <f>'Fin_DER Solar ITC 30% '!AA177</f>
        <v>1311.5274212576433</v>
      </c>
      <c r="AA854" s="72">
        <f>'Fin_DER Solar ITC 30% '!AB177</f>
        <v>1244.7441361672895</v>
      </c>
      <c r="AB854" s="72">
        <f>'Fin_DER Solar ITC 30% '!AC177</f>
        <v>1180.4383656255081</v>
      </c>
      <c r="AC854" s="72">
        <f>'Fin_DER Solar ITC 30% '!AD177</f>
        <v>1118.5289835716869</v>
      </c>
      <c r="AD854" s="72">
        <f>'Fin_DER Solar ITC 30% '!AE177</f>
        <v>1058.937347480261</v>
      </c>
      <c r="AE854" s="72">
        <f ca="1">'Fin_DER Solar ITC 30% '!AF177</f>
        <v>691.52369966606921</v>
      </c>
      <c r="AF854" s="72"/>
    </row>
    <row r="855" spans="1:32">
      <c r="A855" t="s">
        <v>1900</v>
      </c>
      <c r="B855" t="s">
        <v>1900</v>
      </c>
      <c r="D855" s="72">
        <f>'Fin_DER Solar ITC 30% '!E178</f>
        <v>0</v>
      </c>
      <c r="E855" s="72">
        <f>'Fin_DER Solar ITC 30% '!F178</f>
        <v>0</v>
      </c>
      <c r="F855" s="72">
        <f>'Fin_DER Solar ITC 30% '!G178</f>
        <v>0</v>
      </c>
      <c r="G855" s="72">
        <f>'Fin_DER Solar ITC 30% '!H178</f>
        <v>0</v>
      </c>
      <c r="H855" s="72">
        <f>'Fin_DER Solar ITC 30% '!I178</f>
        <v>0</v>
      </c>
      <c r="I855" s="72">
        <f>'Fin_DER Solar ITC 30% '!J178</f>
        <v>0</v>
      </c>
      <c r="J855" s="72">
        <f>'Fin_DER Solar ITC 30% '!K178</f>
        <v>0</v>
      </c>
      <c r="K855" s="72">
        <f>'Fin_DER Solar ITC 30% '!L178</f>
        <v>0</v>
      </c>
      <c r="L855" s="72">
        <f>'Fin_DER Solar ITC 30% '!M178</f>
        <v>0</v>
      </c>
      <c r="M855" s="72">
        <f>'Fin_DER Solar ITC 30% '!N178</f>
        <v>0</v>
      </c>
      <c r="N855" s="72">
        <f>'Fin_DER Solar ITC 30% '!O178</f>
        <v>0</v>
      </c>
      <c r="O855" s="72">
        <f>'Fin_DER Solar ITC 30% '!P178</f>
        <v>0</v>
      </c>
      <c r="P855" s="72">
        <f>'Fin_DER Solar ITC 30% '!Q178</f>
        <v>0</v>
      </c>
      <c r="Q855" s="72">
        <f>'Fin_DER Solar ITC 30% '!R178</f>
        <v>0</v>
      </c>
      <c r="R855" s="72">
        <f>'Fin_DER Solar ITC 30% '!S178</f>
        <v>2273.7112792469661</v>
      </c>
      <c r="S855" s="72">
        <f>'Fin_DER Solar ITC 30% '!T178</f>
        <v>2102.4968035659563</v>
      </c>
      <c r="T855" s="72">
        <f>'Fin_DER Solar ITC 30% '!U178</f>
        <v>1939.3743783861819</v>
      </c>
      <c r="U855" s="72">
        <f>'Fin_DER Solar ITC 30% '!V178</f>
        <v>1810.2497341218116</v>
      </c>
      <c r="V855" s="72">
        <f>'Fin_DER Solar ITC 30% '!W178</f>
        <v>1696.2547835555506</v>
      </c>
      <c r="W855" s="72">
        <f>'Fin_DER Solar ITC 30% '!X178</f>
        <v>1594.0495029645015</v>
      </c>
      <c r="X855" s="72">
        <f>'Fin_DER Solar ITC 30% '!Y178</f>
        <v>1510.0760476299467</v>
      </c>
      <c r="Y855" s="72">
        <f>'Fin_DER Solar ITC 30% '!Z178</f>
        <v>1436.2043773513037</v>
      </c>
      <c r="Z855" s="72">
        <f>'Fin_DER Solar ITC 30% '!AA178</f>
        <v>1365.0378831078881</v>
      </c>
      <c r="AA855" s="72">
        <f>'Fin_DER Solar ITC 30% '!AB178</f>
        <v>1296.4885501676306</v>
      </c>
      <c r="AB855" s="72">
        <f>'Fin_DER Solar ITC 30% '!AC178</f>
        <v>1230.4710479340915</v>
      </c>
      <c r="AC855" s="72">
        <f>'Fin_DER Solar ITC 30% '!AD178</f>
        <v>1166.902651371571</v>
      </c>
      <c r="AD855" s="72">
        <f>'Fin_DER Solar ITC 30% '!AE178</f>
        <v>1105.7031646663929</v>
      </c>
      <c r="AE855" s="72">
        <f ca="1">'Fin_DER Solar ITC 30% '!AF178</f>
        <v>712.88789344569921</v>
      </c>
      <c r="AF855" s="72"/>
    </row>
    <row r="856" spans="1:32">
      <c r="A856" t="s">
        <v>1901</v>
      </c>
      <c r="B856" t="s">
        <v>1901</v>
      </c>
      <c r="D856" s="72">
        <f>'Fin_DER Solar ITC 30% '!E179</f>
        <v>0</v>
      </c>
      <c r="E856" s="72">
        <f>'Fin_DER Solar ITC 30% '!F179</f>
        <v>0</v>
      </c>
      <c r="F856" s="72">
        <f>'Fin_DER Solar ITC 30% '!G179</f>
        <v>0</v>
      </c>
      <c r="G856" s="72">
        <f>'Fin_DER Solar ITC 30% '!H179</f>
        <v>0</v>
      </c>
      <c r="H856" s="72">
        <f>'Fin_DER Solar ITC 30% '!I179</f>
        <v>0</v>
      </c>
      <c r="I856" s="72">
        <f>'Fin_DER Solar ITC 30% '!J179</f>
        <v>0</v>
      </c>
      <c r="J856" s="72">
        <f>'Fin_DER Solar ITC 30% '!K179</f>
        <v>0</v>
      </c>
      <c r="K856" s="72">
        <f>'Fin_DER Solar ITC 30% '!L179</f>
        <v>0</v>
      </c>
      <c r="L856" s="72">
        <f>'Fin_DER Solar ITC 30% '!M179</f>
        <v>0</v>
      </c>
      <c r="M856" s="72">
        <f>'Fin_DER Solar ITC 30% '!N179</f>
        <v>0</v>
      </c>
      <c r="N856" s="72">
        <f>'Fin_DER Solar ITC 30% '!O179</f>
        <v>0</v>
      </c>
      <c r="O856" s="72">
        <f>'Fin_DER Solar ITC 30% '!P179</f>
        <v>0</v>
      </c>
      <c r="P856" s="72">
        <f>'Fin_DER Solar ITC 30% '!Q179</f>
        <v>0</v>
      </c>
      <c r="Q856" s="72">
        <f>'Fin_DER Solar ITC 30% '!R179</f>
        <v>0</v>
      </c>
      <c r="R856" s="72">
        <f>'Fin_DER Solar ITC 30% '!S179</f>
        <v>0</v>
      </c>
      <c r="S856" s="72">
        <f>'Fin_DER Solar ITC 30% '!T179</f>
        <v>2247.3369230522421</v>
      </c>
      <c r="T856" s="72">
        <f>'Fin_DER Solar ITC 30% '!U179</f>
        <v>2078.1084829811712</v>
      </c>
      <c r="U856" s="72">
        <f>'Fin_DER Solar ITC 30% '!V179</f>
        <v>1916.8782280977348</v>
      </c>
      <c r="V856" s="72">
        <f>'Fin_DER Solar ITC 30% '!W179</f>
        <v>1789.25139025779</v>
      </c>
      <c r="W856" s="72">
        <f>'Fin_DER Solar ITC 30% '!X179</f>
        <v>1676.5787462913495</v>
      </c>
      <c r="X856" s="72">
        <f>'Fin_DER Solar ITC 30% '!Y179</f>
        <v>1575.5590157302861</v>
      </c>
      <c r="Y856" s="72">
        <f>'Fin_DER Solar ITC 30% '!Z179</f>
        <v>1492.5596268227707</v>
      </c>
      <c r="Z856" s="72">
        <f>'Fin_DER Solar ITC 30% '!AA179</f>
        <v>1419.5448453507279</v>
      </c>
      <c r="AA856" s="72">
        <f>'Fin_DER Solar ITC 30% '!AB179</f>
        <v>1349.2038606983658</v>
      </c>
      <c r="AB856" s="72">
        <f>'Fin_DER Solar ITC 30% '!AC179</f>
        <v>1281.4496790776186</v>
      </c>
      <c r="AC856" s="72">
        <f>'Fin_DER Solar ITC 30% '!AD179</f>
        <v>1216.197959700894</v>
      </c>
      <c r="AD856" s="72">
        <f>'Fin_DER Solar ITC 30% '!AE179</f>
        <v>1153.3669371176334</v>
      </c>
      <c r="AE856" s="72">
        <f ca="1">'Fin_DER Solar ITC 30% '!AF179</f>
        <v>734.74551778477542</v>
      </c>
      <c r="AF856" s="72"/>
    </row>
    <row r="857" spans="1:32">
      <c r="A857" t="s">
        <v>1902</v>
      </c>
      <c r="B857" t="s">
        <v>1902</v>
      </c>
      <c r="D857" s="72">
        <f>'Fin_DER Solar ITC 30% '!E180</f>
        <v>0</v>
      </c>
      <c r="E857" s="72">
        <f>'Fin_DER Solar ITC 30% '!F180</f>
        <v>0</v>
      </c>
      <c r="F857" s="72">
        <f>'Fin_DER Solar ITC 30% '!G180</f>
        <v>0</v>
      </c>
      <c r="G857" s="72">
        <f>'Fin_DER Solar ITC 30% '!H180</f>
        <v>0</v>
      </c>
      <c r="H857" s="72">
        <f>'Fin_DER Solar ITC 30% '!I180</f>
        <v>0</v>
      </c>
      <c r="I857" s="72">
        <f>'Fin_DER Solar ITC 30% '!J180</f>
        <v>0</v>
      </c>
      <c r="J857" s="72">
        <f>'Fin_DER Solar ITC 30% '!K180</f>
        <v>0</v>
      </c>
      <c r="K857" s="72">
        <f>'Fin_DER Solar ITC 30% '!L180</f>
        <v>0</v>
      </c>
      <c r="L857" s="72">
        <f>'Fin_DER Solar ITC 30% '!M180</f>
        <v>0</v>
      </c>
      <c r="M857" s="72">
        <f>'Fin_DER Solar ITC 30% '!N180</f>
        <v>0</v>
      </c>
      <c r="N857" s="72">
        <f>'Fin_DER Solar ITC 30% '!O180</f>
        <v>0</v>
      </c>
      <c r="O857" s="72">
        <f>'Fin_DER Solar ITC 30% '!P180</f>
        <v>0</v>
      </c>
      <c r="P857" s="72">
        <f>'Fin_DER Solar ITC 30% '!Q180</f>
        <v>0</v>
      </c>
      <c r="Q857" s="72">
        <f>'Fin_DER Solar ITC 30% '!R180</f>
        <v>0</v>
      </c>
      <c r="R857" s="72">
        <f>'Fin_DER Solar ITC 30% '!S180</f>
        <v>0</v>
      </c>
      <c r="S857" s="72">
        <f>'Fin_DER Solar ITC 30% '!T180</f>
        <v>0</v>
      </c>
      <c r="T857" s="72">
        <f>'Fin_DER Solar ITC 30% '!U180</f>
        <v>2220.9625668575181</v>
      </c>
      <c r="U857" s="72">
        <f>'Fin_DER Solar ITC 30% '!V180</f>
        <v>2053.7201623963856</v>
      </c>
      <c r="V857" s="72">
        <f>'Fin_DER Solar ITC 30% '!W180</f>
        <v>1894.3820778092866</v>
      </c>
      <c r="W857" s="72">
        <f>'Fin_DER Solar ITC 30% '!X180</f>
        <v>1768.2530463937676</v>
      </c>
      <c r="X857" s="72">
        <f>'Fin_DER Solar ITC 30% '!Y180</f>
        <v>1656.9027090271479</v>
      </c>
      <c r="Y857" s="72">
        <f>'Fin_DER Solar ITC 30% '!Z180</f>
        <v>1557.0685284960703</v>
      </c>
      <c r="Z857" s="72">
        <f>'Fin_DER Solar ITC 30% '!AA180</f>
        <v>1475.0432060155938</v>
      </c>
      <c r="AA857" s="72">
        <f>'Fin_DER Solar ITC 30% '!AB180</f>
        <v>1402.885313350152</v>
      </c>
      <c r="AB857" s="72">
        <f>'Fin_DER Solar ITC 30% '!AC180</f>
        <v>1333.369838288844</v>
      </c>
      <c r="AC857" s="72">
        <f>'Fin_DER Solar ITC 30% '!AD180</f>
        <v>1266.4108079876062</v>
      </c>
      <c r="AD857" s="72">
        <f>'Fin_DER Solar ITC 30% '!AE180</f>
        <v>1201.9248714676958</v>
      </c>
      <c r="AE857" s="72">
        <f ca="1">'Fin_DER Solar ITC 30% '!AF180</f>
        <v>757.0978584678204</v>
      </c>
      <c r="AF857" s="72"/>
    </row>
    <row r="858" spans="1:32">
      <c r="A858" t="s">
        <v>1903</v>
      </c>
      <c r="B858" t="s">
        <v>1903</v>
      </c>
      <c r="D858" s="72">
        <f>'Fin_DER Solar ITC 30% '!E181</f>
        <v>0</v>
      </c>
      <c r="E858" s="72">
        <f>'Fin_DER Solar ITC 30% '!F181</f>
        <v>0</v>
      </c>
      <c r="F858" s="72">
        <f>'Fin_DER Solar ITC 30% '!G181</f>
        <v>0</v>
      </c>
      <c r="G858" s="72">
        <f>'Fin_DER Solar ITC 30% '!H181</f>
        <v>0</v>
      </c>
      <c r="H858" s="72">
        <f>'Fin_DER Solar ITC 30% '!I181</f>
        <v>0</v>
      </c>
      <c r="I858" s="72">
        <f>'Fin_DER Solar ITC 30% '!J181</f>
        <v>0</v>
      </c>
      <c r="J858" s="72">
        <f>'Fin_DER Solar ITC 30% '!K181</f>
        <v>0</v>
      </c>
      <c r="K858" s="72">
        <f>'Fin_DER Solar ITC 30% '!L181</f>
        <v>0</v>
      </c>
      <c r="L858" s="72">
        <f>'Fin_DER Solar ITC 30% '!M181</f>
        <v>0</v>
      </c>
      <c r="M858" s="72">
        <f>'Fin_DER Solar ITC 30% '!N181</f>
        <v>0</v>
      </c>
      <c r="N858" s="72">
        <f>'Fin_DER Solar ITC 30% '!O181</f>
        <v>0</v>
      </c>
      <c r="O858" s="72">
        <f>'Fin_DER Solar ITC 30% '!P181</f>
        <v>0</v>
      </c>
      <c r="P858" s="72">
        <f>'Fin_DER Solar ITC 30% '!Q181</f>
        <v>0</v>
      </c>
      <c r="Q858" s="72">
        <f>'Fin_DER Solar ITC 30% '!R181</f>
        <v>0</v>
      </c>
      <c r="R858" s="72">
        <f>'Fin_DER Solar ITC 30% '!S181</f>
        <v>0</v>
      </c>
      <c r="S858" s="72">
        <f>'Fin_DER Solar ITC 30% '!T181</f>
        <v>0</v>
      </c>
      <c r="T858" s="72">
        <f>'Fin_DER Solar ITC 30% '!U181</f>
        <v>0</v>
      </c>
      <c r="U858" s="72">
        <f>'Fin_DER Solar ITC 30% '!V181</f>
        <v>2194.5882106627942</v>
      </c>
      <c r="V858" s="72">
        <f>'Fin_DER Solar ITC 30% '!W181</f>
        <v>2029.3318418116</v>
      </c>
      <c r="W858" s="72">
        <f>'Fin_DER Solar ITC 30% '!X181</f>
        <v>1871.885927520839</v>
      </c>
      <c r="X858" s="72">
        <f>'Fin_DER Solar ITC 30% '!Y181</f>
        <v>1747.2547025297461</v>
      </c>
      <c r="Y858" s="72">
        <f>'Fin_DER Solar ITC 30% '!Z181</f>
        <v>1637.2266717629464</v>
      </c>
      <c r="Z858" s="72">
        <f>'Fin_DER Solar ITC 30% '!AA181</f>
        <v>1538.5780412618547</v>
      </c>
      <c r="AA858" s="72">
        <f>'Fin_DER Solar ITC 30% '!AB181</f>
        <v>1457.5267852084173</v>
      </c>
      <c r="AB858" s="72">
        <f>'Fin_DER Solar ITC 30% '!AC181</f>
        <v>1386.225781349576</v>
      </c>
      <c r="AC858" s="72">
        <f>'Fin_DER Solar ITC 30% '!AD181</f>
        <v>1317.5358158793219</v>
      </c>
      <c r="AD858" s="72">
        <f>'Fin_DER Solar ITC 30% '!AE181</f>
        <v>1251.3719368975933</v>
      </c>
      <c r="AE858" s="72">
        <f ca="1">'Fin_DER Solar ITC 30% '!AF181</f>
        <v>779.94556477037713</v>
      </c>
      <c r="AF858" s="72"/>
    </row>
    <row r="859" spans="1:32">
      <c r="A859" t="s">
        <v>1904</v>
      </c>
      <c r="B859" t="s">
        <v>1904</v>
      </c>
      <c r="D859" s="72">
        <f>'Fin_DER Solar ITC 30% '!E182</f>
        <v>0</v>
      </c>
      <c r="E859" s="72">
        <f>'Fin_DER Solar ITC 30% '!F182</f>
        <v>0</v>
      </c>
      <c r="F859" s="72">
        <f>'Fin_DER Solar ITC 30% '!G182</f>
        <v>0</v>
      </c>
      <c r="G859" s="72">
        <f>'Fin_DER Solar ITC 30% '!H182</f>
        <v>0</v>
      </c>
      <c r="H859" s="72">
        <f>'Fin_DER Solar ITC 30% '!I182</f>
        <v>0</v>
      </c>
      <c r="I859" s="72">
        <f>'Fin_DER Solar ITC 30% '!J182</f>
        <v>0</v>
      </c>
      <c r="J859" s="72">
        <f>'Fin_DER Solar ITC 30% '!K182</f>
        <v>0</v>
      </c>
      <c r="K859" s="72">
        <f>'Fin_DER Solar ITC 30% '!L182</f>
        <v>0</v>
      </c>
      <c r="L859" s="72">
        <f>'Fin_DER Solar ITC 30% '!M182</f>
        <v>0</v>
      </c>
      <c r="M859" s="72">
        <f>'Fin_DER Solar ITC 30% '!N182</f>
        <v>0</v>
      </c>
      <c r="N859" s="72">
        <f>'Fin_DER Solar ITC 30% '!O182</f>
        <v>0</v>
      </c>
      <c r="O859" s="72">
        <f>'Fin_DER Solar ITC 30% '!P182</f>
        <v>0</v>
      </c>
      <c r="P859" s="72">
        <f>'Fin_DER Solar ITC 30% '!Q182</f>
        <v>0</v>
      </c>
      <c r="Q859" s="72">
        <f>'Fin_DER Solar ITC 30% '!R182</f>
        <v>0</v>
      </c>
      <c r="R859" s="72">
        <f>'Fin_DER Solar ITC 30% '!S182</f>
        <v>0</v>
      </c>
      <c r="S859" s="72">
        <f>'Fin_DER Solar ITC 30% '!T182</f>
        <v>0</v>
      </c>
      <c r="T859" s="72">
        <f>'Fin_DER Solar ITC 30% '!U182</f>
        <v>0</v>
      </c>
      <c r="U859" s="72">
        <f>'Fin_DER Solar ITC 30% '!V182</f>
        <v>0</v>
      </c>
      <c r="V859" s="72">
        <f>'Fin_DER Solar ITC 30% '!W182</f>
        <v>2168.2138544680693</v>
      </c>
      <c r="W859" s="72">
        <f>'Fin_DER Solar ITC 30% '!X182</f>
        <v>2004.9435212268145</v>
      </c>
      <c r="X859" s="72">
        <f>'Fin_DER Solar ITC 30% '!Y182</f>
        <v>1849.3897772323912</v>
      </c>
      <c r="Y859" s="72">
        <f>'Fin_DER Solar ITC 30% '!Z182</f>
        <v>1726.2563586657241</v>
      </c>
      <c r="Z859" s="72">
        <f>'Fin_DER Solar ITC 30% '!AA182</f>
        <v>1617.550634498745</v>
      </c>
      <c r="AA859" s="72">
        <f>'Fin_DER Solar ITC 30% '!AB182</f>
        <v>1520.0875540276386</v>
      </c>
      <c r="AB859" s="72">
        <f>'Fin_DER Solar ITC 30% '!AC182</f>
        <v>1440.0103644012411</v>
      </c>
      <c r="AC859" s="72">
        <f>'Fin_DER Solar ITC 30% '!AD182</f>
        <v>1369.5662493490001</v>
      </c>
      <c r="AD859" s="72">
        <f>'Fin_DER Solar ITC 30% '!AE182</f>
        <v>1301.7017934697997</v>
      </c>
      <c r="AE859" s="72">
        <f ca="1">'Fin_DER Solar ITC 30% '!AF182</f>
        <v>803.28860710263223</v>
      </c>
      <c r="AF859" s="72"/>
    </row>
    <row r="860" spans="1:32">
      <c r="A860" t="s">
        <v>1905</v>
      </c>
      <c r="B860" t="s">
        <v>1905</v>
      </c>
      <c r="D860" s="72">
        <f>'Fin_DER Solar ITC 30% '!E183</f>
        <v>0</v>
      </c>
      <c r="E860" s="72">
        <f>'Fin_DER Solar ITC 30% '!F183</f>
        <v>0</v>
      </c>
      <c r="F860" s="72">
        <f>'Fin_DER Solar ITC 30% '!G183</f>
        <v>0</v>
      </c>
      <c r="G860" s="72">
        <f>'Fin_DER Solar ITC 30% '!H183</f>
        <v>0</v>
      </c>
      <c r="H860" s="72">
        <f>'Fin_DER Solar ITC 30% '!I183</f>
        <v>0</v>
      </c>
      <c r="I860" s="72">
        <f>'Fin_DER Solar ITC 30% '!J183</f>
        <v>0</v>
      </c>
      <c r="J860" s="72">
        <f>'Fin_DER Solar ITC 30% '!K183</f>
        <v>0</v>
      </c>
      <c r="K860" s="72">
        <f>'Fin_DER Solar ITC 30% '!L183</f>
        <v>0</v>
      </c>
      <c r="L860" s="72">
        <f>'Fin_DER Solar ITC 30% '!M183</f>
        <v>0</v>
      </c>
      <c r="M860" s="72">
        <f>'Fin_DER Solar ITC 30% '!N183</f>
        <v>0</v>
      </c>
      <c r="N860" s="72">
        <f>'Fin_DER Solar ITC 30% '!O183</f>
        <v>0</v>
      </c>
      <c r="O860" s="72">
        <f>'Fin_DER Solar ITC 30% '!P183</f>
        <v>0</v>
      </c>
      <c r="P860" s="72">
        <f>'Fin_DER Solar ITC 30% '!Q183</f>
        <v>0</v>
      </c>
      <c r="Q860" s="72">
        <f>'Fin_DER Solar ITC 30% '!R183</f>
        <v>0</v>
      </c>
      <c r="R860" s="72">
        <f>'Fin_DER Solar ITC 30% '!S183</f>
        <v>0</v>
      </c>
      <c r="S860" s="72">
        <f>'Fin_DER Solar ITC 30% '!T183</f>
        <v>0</v>
      </c>
      <c r="T860" s="72">
        <f>'Fin_DER Solar ITC 30% '!U183</f>
        <v>0</v>
      </c>
      <c r="U860" s="72">
        <f>'Fin_DER Solar ITC 30% '!V183</f>
        <v>0</v>
      </c>
      <c r="V860" s="72">
        <f>'Fin_DER Solar ITC 30% '!W183</f>
        <v>0</v>
      </c>
      <c r="W860" s="72">
        <f>'Fin_DER Solar ITC 30% '!X183</f>
        <v>2141.8394982733453</v>
      </c>
      <c r="X860" s="72">
        <f>'Fin_DER Solar ITC 30% '!Y183</f>
        <v>1980.5552006420294</v>
      </c>
      <c r="Y860" s="72">
        <f>'Fin_DER Solar ITC 30% '!Z183</f>
        <v>1826.8936269439439</v>
      </c>
      <c r="Z860" s="72">
        <f>'Fin_DER Solar ITC 30% '!AA183</f>
        <v>1705.2580148017023</v>
      </c>
      <c r="AA860" s="72">
        <f>'Fin_DER Solar ITC 30% '!AB183</f>
        <v>1597.8745972345432</v>
      </c>
      <c r="AB860" s="72">
        <f>'Fin_DER Solar ITC 30% '!AC183</f>
        <v>1501.5970667934225</v>
      </c>
      <c r="AC860" s="72">
        <f>'Fin_DER Solar ITC 30% '!AD183</f>
        <v>1422.4939435940646</v>
      </c>
      <c r="AD860" s="72">
        <f>'Fin_DER Solar ITC 30% '!AE183</f>
        <v>1352.9067173484243</v>
      </c>
      <c r="AE860" s="72">
        <f ca="1">'Fin_DER Solar ITC 30% '!AF183</f>
        <v>827.12623283461676</v>
      </c>
      <c r="AF860" s="72"/>
    </row>
    <row r="861" spans="1:32">
      <c r="A861" t="s">
        <v>1906</v>
      </c>
      <c r="B861" t="s">
        <v>1906</v>
      </c>
      <c r="D861" s="72">
        <f>'Fin_DER Solar ITC 30% '!E184</f>
        <v>0</v>
      </c>
      <c r="E861" s="72">
        <f>'Fin_DER Solar ITC 30% '!F184</f>
        <v>0</v>
      </c>
      <c r="F861" s="72">
        <f>'Fin_DER Solar ITC 30% '!G184</f>
        <v>0</v>
      </c>
      <c r="G861" s="72">
        <f>'Fin_DER Solar ITC 30% '!H184</f>
        <v>0</v>
      </c>
      <c r="H861" s="72">
        <f>'Fin_DER Solar ITC 30% '!I184</f>
        <v>0</v>
      </c>
      <c r="I861" s="72">
        <f>'Fin_DER Solar ITC 30% '!J184</f>
        <v>0</v>
      </c>
      <c r="J861" s="72">
        <f>'Fin_DER Solar ITC 30% '!K184</f>
        <v>0</v>
      </c>
      <c r="K861" s="72">
        <f>'Fin_DER Solar ITC 30% '!L184</f>
        <v>0</v>
      </c>
      <c r="L861" s="72">
        <f>'Fin_DER Solar ITC 30% '!M184</f>
        <v>0</v>
      </c>
      <c r="M861" s="72">
        <f>'Fin_DER Solar ITC 30% '!N184</f>
        <v>0</v>
      </c>
      <c r="N861" s="72">
        <f>'Fin_DER Solar ITC 30% '!O184</f>
        <v>0</v>
      </c>
      <c r="O861" s="72">
        <f>'Fin_DER Solar ITC 30% '!P184</f>
        <v>0</v>
      </c>
      <c r="P861" s="72">
        <f>'Fin_DER Solar ITC 30% '!Q184</f>
        <v>0</v>
      </c>
      <c r="Q861" s="72">
        <f>'Fin_DER Solar ITC 30% '!R184</f>
        <v>0</v>
      </c>
      <c r="R861" s="72">
        <f>'Fin_DER Solar ITC 30% '!S184</f>
        <v>0</v>
      </c>
      <c r="S861" s="72">
        <f>'Fin_DER Solar ITC 30% '!T184</f>
        <v>0</v>
      </c>
      <c r="T861" s="72">
        <f>'Fin_DER Solar ITC 30% '!U184</f>
        <v>0</v>
      </c>
      <c r="U861" s="72">
        <f>'Fin_DER Solar ITC 30% '!V184</f>
        <v>0</v>
      </c>
      <c r="V861" s="72">
        <f>'Fin_DER Solar ITC 30% '!W184</f>
        <v>0</v>
      </c>
      <c r="W861" s="72">
        <f>'Fin_DER Solar ITC 30% '!X184</f>
        <v>0</v>
      </c>
      <c r="X861" s="72">
        <f>'Fin_DER Solar ITC 30% '!Y184</f>
        <v>2115.4651420786213</v>
      </c>
      <c r="Y861" s="72">
        <f>'Fin_DER Solar ITC 30% '!Z184</f>
        <v>1956.166880057244</v>
      </c>
      <c r="Z861" s="72">
        <f>'Fin_DER Solar ITC 30% '!AA184</f>
        <v>1804.3974766554959</v>
      </c>
      <c r="AA861" s="72">
        <f>'Fin_DER Solar ITC 30% '!AB184</f>
        <v>1684.2596709376801</v>
      </c>
      <c r="AB861" s="72">
        <f>'Fin_DER Solar ITC 30% '!AC184</f>
        <v>1578.1985599703416</v>
      </c>
      <c r="AC861" s="72">
        <f>'Fin_DER Solar ITC 30% '!AD184</f>
        <v>1483.1065795592069</v>
      </c>
      <c r="AD861" s="72">
        <f>'Fin_DER Solar ITC 30% '!AE184</f>
        <v>1404.9775227868881</v>
      </c>
      <c r="AE861" s="72">
        <f ca="1">'Fin_DER Solar ITC 30% '!AF184</f>
        <v>851.45692023733056</v>
      </c>
      <c r="AF861" s="72"/>
    </row>
    <row r="862" spans="1:32">
      <c r="A862" t="s">
        <v>1907</v>
      </c>
      <c r="B862" t="s">
        <v>1907</v>
      </c>
      <c r="D862" s="72">
        <f>'Fin_DER Solar ITC 30% '!E185</f>
        <v>0</v>
      </c>
      <c r="E862" s="72">
        <f>'Fin_DER Solar ITC 30% '!F185</f>
        <v>0</v>
      </c>
      <c r="F862" s="72">
        <f>'Fin_DER Solar ITC 30% '!G185</f>
        <v>0</v>
      </c>
      <c r="G862" s="72">
        <f>'Fin_DER Solar ITC 30% '!H185</f>
        <v>0</v>
      </c>
      <c r="H862" s="72">
        <f>'Fin_DER Solar ITC 30% '!I185</f>
        <v>0</v>
      </c>
      <c r="I862" s="72">
        <f>'Fin_DER Solar ITC 30% '!J185</f>
        <v>0</v>
      </c>
      <c r="J862" s="72">
        <f>'Fin_DER Solar ITC 30% '!K185</f>
        <v>0</v>
      </c>
      <c r="K862" s="72">
        <f>'Fin_DER Solar ITC 30% '!L185</f>
        <v>0</v>
      </c>
      <c r="L862" s="72">
        <f>'Fin_DER Solar ITC 30% '!M185</f>
        <v>0</v>
      </c>
      <c r="M862" s="72">
        <f>'Fin_DER Solar ITC 30% '!N185</f>
        <v>0</v>
      </c>
      <c r="N862" s="72">
        <f>'Fin_DER Solar ITC 30% '!O185</f>
        <v>0</v>
      </c>
      <c r="O862" s="72">
        <f>'Fin_DER Solar ITC 30% '!P185</f>
        <v>0</v>
      </c>
      <c r="P862" s="72">
        <f>'Fin_DER Solar ITC 30% '!Q185</f>
        <v>0</v>
      </c>
      <c r="Q862" s="72">
        <f>'Fin_DER Solar ITC 30% '!R185</f>
        <v>0</v>
      </c>
      <c r="R862" s="72">
        <f>'Fin_DER Solar ITC 30% '!S185</f>
        <v>0</v>
      </c>
      <c r="S862" s="72">
        <f>'Fin_DER Solar ITC 30% '!T185</f>
        <v>0</v>
      </c>
      <c r="T862" s="72">
        <f>'Fin_DER Solar ITC 30% '!U185</f>
        <v>0</v>
      </c>
      <c r="U862" s="72">
        <f>'Fin_DER Solar ITC 30% '!V185</f>
        <v>0</v>
      </c>
      <c r="V862" s="72">
        <f>'Fin_DER Solar ITC 30% '!W185</f>
        <v>0</v>
      </c>
      <c r="W862" s="72">
        <f>'Fin_DER Solar ITC 30% '!X185</f>
        <v>0</v>
      </c>
      <c r="X862" s="72">
        <f>'Fin_DER Solar ITC 30% '!Y185</f>
        <v>0</v>
      </c>
      <c r="Y862" s="72">
        <f>'Fin_DER Solar ITC 30% '!Z185</f>
        <v>2089.0907858838973</v>
      </c>
      <c r="Z862" s="72">
        <f>'Fin_DER Solar ITC 30% '!AA185</f>
        <v>1931.7785594724587</v>
      </c>
      <c r="AA862" s="72">
        <f>'Fin_DER Solar ITC 30% '!AB185</f>
        <v>1781.9013263670477</v>
      </c>
      <c r="AB862" s="72">
        <f>'Fin_DER Solar ITC 30% '!AC185</f>
        <v>1663.2613270736583</v>
      </c>
      <c r="AC862" s="72">
        <f>'Fin_DER Solar ITC 30% '!AD185</f>
        <v>1558.5225227061408</v>
      </c>
      <c r="AD862" s="72">
        <f>'Fin_DER Solar ITC 30% '!AE185</f>
        <v>1464.6160923249913</v>
      </c>
      <c r="AE862" s="72">
        <f ca="1">'Fin_DER Solar ITC 30% '!AF185</f>
        <v>876.27833047162801</v>
      </c>
      <c r="AF862" s="72"/>
    </row>
    <row r="863" spans="1:32">
      <c r="A863" t="s">
        <v>1908</v>
      </c>
      <c r="B863" t="s">
        <v>1908</v>
      </c>
      <c r="D863" s="72">
        <f>'Fin_DER Solar ITC 30% '!E186</f>
        <v>0</v>
      </c>
      <c r="E863" s="72">
        <f>'Fin_DER Solar ITC 30% '!F186</f>
        <v>0</v>
      </c>
      <c r="F863" s="72">
        <f>'Fin_DER Solar ITC 30% '!G186</f>
        <v>0</v>
      </c>
      <c r="G863" s="72">
        <f>'Fin_DER Solar ITC 30% '!H186</f>
        <v>0</v>
      </c>
      <c r="H863" s="72">
        <f>'Fin_DER Solar ITC 30% '!I186</f>
        <v>0</v>
      </c>
      <c r="I863" s="72">
        <f>'Fin_DER Solar ITC 30% '!J186</f>
        <v>0</v>
      </c>
      <c r="J863" s="72">
        <f>'Fin_DER Solar ITC 30% '!K186</f>
        <v>0</v>
      </c>
      <c r="K863" s="72">
        <f>'Fin_DER Solar ITC 30% '!L186</f>
        <v>0</v>
      </c>
      <c r="L863" s="72">
        <f>'Fin_DER Solar ITC 30% '!M186</f>
        <v>0</v>
      </c>
      <c r="M863" s="72">
        <f>'Fin_DER Solar ITC 30% '!N186</f>
        <v>0</v>
      </c>
      <c r="N863" s="72">
        <f>'Fin_DER Solar ITC 30% '!O186</f>
        <v>0</v>
      </c>
      <c r="O863" s="72">
        <f>'Fin_DER Solar ITC 30% '!P186</f>
        <v>0</v>
      </c>
      <c r="P863" s="72">
        <f>'Fin_DER Solar ITC 30% '!Q186</f>
        <v>0</v>
      </c>
      <c r="Q863" s="72">
        <f>'Fin_DER Solar ITC 30% '!R186</f>
        <v>0</v>
      </c>
      <c r="R863" s="72">
        <f>'Fin_DER Solar ITC 30% '!S186</f>
        <v>0</v>
      </c>
      <c r="S863" s="72">
        <f>'Fin_DER Solar ITC 30% '!T186</f>
        <v>0</v>
      </c>
      <c r="T863" s="72">
        <f>'Fin_DER Solar ITC 30% '!U186</f>
        <v>0</v>
      </c>
      <c r="U863" s="72">
        <f>'Fin_DER Solar ITC 30% '!V186</f>
        <v>0</v>
      </c>
      <c r="V863" s="72">
        <f>'Fin_DER Solar ITC 30% '!W186</f>
        <v>0</v>
      </c>
      <c r="W863" s="72">
        <f>'Fin_DER Solar ITC 30% '!X186</f>
        <v>0</v>
      </c>
      <c r="X863" s="72">
        <f>'Fin_DER Solar ITC 30% '!Y186</f>
        <v>0</v>
      </c>
      <c r="Y863" s="72">
        <f>'Fin_DER Solar ITC 30% '!Z186</f>
        <v>0</v>
      </c>
      <c r="Z863" s="72">
        <f>'Fin_DER Solar ITC 30% '!AA186</f>
        <v>2062.7164296891733</v>
      </c>
      <c r="AA863" s="72">
        <f>'Fin_DER Solar ITC 30% '!AB186</f>
        <v>1907.3902388876736</v>
      </c>
      <c r="AB863" s="72">
        <f>'Fin_DER Solar ITC 30% '!AC186</f>
        <v>1759.4051760786001</v>
      </c>
      <c r="AC863" s="72">
        <f>'Fin_DER Solar ITC 30% '!AD186</f>
        <v>1642.2629832096366</v>
      </c>
      <c r="AD863" s="72">
        <f>'Fin_DER Solar ITC 30% '!AE186</f>
        <v>1538.846485441939</v>
      </c>
      <c r="AE863" s="72">
        <f ca="1">'Fin_DER Solar ITC 30% '!AF186</f>
        <v>902.00702885062174</v>
      </c>
      <c r="AF863" s="72"/>
    </row>
    <row r="864" spans="1:32">
      <c r="A864" t="s">
        <v>1909</v>
      </c>
      <c r="B864" t="s">
        <v>1909</v>
      </c>
      <c r="D864" s="72">
        <f>'Fin_DER Solar ITC 30% '!E187</f>
        <v>0</v>
      </c>
      <c r="E864" s="72">
        <f>'Fin_DER Solar ITC 30% '!F187</f>
        <v>0</v>
      </c>
      <c r="F864" s="72">
        <f>'Fin_DER Solar ITC 30% '!G187</f>
        <v>0</v>
      </c>
      <c r="G864" s="72">
        <f>'Fin_DER Solar ITC 30% '!H187</f>
        <v>0</v>
      </c>
      <c r="H864" s="72">
        <f>'Fin_DER Solar ITC 30% '!I187</f>
        <v>0</v>
      </c>
      <c r="I864" s="72">
        <f>'Fin_DER Solar ITC 30% '!J187</f>
        <v>0</v>
      </c>
      <c r="J864" s="72">
        <f>'Fin_DER Solar ITC 30% '!K187</f>
        <v>0</v>
      </c>
      <c r="K864" s="72">
        <f>'Fin_DER Solar ITC 30% '!L187</f>
        <v>0</v>
      </c>
      <c r="L864" s="72">
        <f>'Fin_DER Solar ITC 30% '!M187</f>
        <v>0</v>
      </c>
      <c r="M864" s="72">
        <f>'Fin_DER Solar ITC 30% '!N187</f>
        <v>0</v>
      </c>
      <c r="N864" s="72">
        <f>'Fin_DER Solar ITC 30% '!O187</f>
        <v>0</v>
      </c>
      <c r="O864" s="72">
        <f>'Fin_DER Solar ITC 30% '!P187</f>
        <v>0</v>
      </c>
      <c r="P864" s="72">
        <f>'Fin_DER Solar ITC 30% '!Q187</f>
        <v>0</v>
      </c>
      <c r="Q864" s="72">
        <f>'Fin_DER Solar ITC 30% '!R187</f>
        <v>0</v>
      </c>
      <c r="R864" s="72">
        <f>'Fin_DER Solar ITC 30% '!S187</f>
        <v>0</v>
      </c>
      <c r="S864" s="72">
        <f>'Fin_DER Solar ITC 30% '!T187</f>
        <v>0</v>
      </c>
      <c r="T864" s="72">
        <f>'Fin_DER Solar ITC 30% '!U187</f>
        <v>0</v>
      </c>
      <c r="U864" s="72">
        <f>'Fin_DER Solar ITC 30% '!V187</f>
        <v>0</v>
      </c>
      <c r="V864" s="72">
        <f>'Fin_DER Solar ITC 30% '!W187</f>
        <v>0</v>
      </c>
      <c r="W864" s="72">
        <f>'Fin_DER Solar ITC 30% '!X187</f>
        <v>0</v>
      </c>
      <c r="X864" s="72">
        <f>'Fin_DER Solar ITC 30% '!Y187</f>
        <v>0</v>
      </c>
      <c r="Y864" s="72">
        <f>'Fin_DER Solar ITC 30% '!Z187</f>
        <v>0</v>
      </c>
      <c r="Z864" s="72">
        <f>'Fin_DER Solar ITC 30% '!AA187</f>
        <v>0</v>
      </c>
      <c r="AA864" s="72">
        <f>'Fin_DER Solar ITC 30% '!AB187</f>
        <v>2036.3420734944491</v>
      </c>
      <c r="AB864" s="72">
        <f>'Fin_DER Solar ITC 30% '!AC187</f>
        <v>1883.0019183028883</v>
      </c>
      <c r="AC864" s="72">
        <f>'Fin_DER Solar ITC 30% '!AD187</f>
        <v>1736.9090257901528</v>
      </c>
      <c r="AD864" s="72">
        <f>'Fin_DER Solar ITC 30% '!AE187</f>
        <v>1621.2646393456143</v>
      </c>
      <c r="AE864" s="72">
        <f ca="1">'Fin_DER Solar ITC 30% '!AF187</f>
        <v>929.43060958048693</v>
      </c>
      <c r="AF864" s="72"/>
    </row>
    <row r="865" spans="1:32">
      <c r="A865" t="s">
        <v>1910</v>
      </c>
      <c r="B865" t="s">
        <v>1910</v>
      </c>
      <c r="D865" s="72">
        <f>'Fin_DER Solar ITC 30% '!E188</f>
        <v>0</v>
      </c>
      <c r="E865" s="72">
        <f>'Fin_DER Solar ITC 30% '!F188</f>
        <v>0</v>
      </c>
      <c r="F865" s="72">
        <f>'Fin_DER Solar ITC 30% '!G188</f>
        <v>0</v>
      </c>
      <c r="G865" s="72">
        <f>'Fin_DER Solar ITC 30% '!H188</f>
        <v>0</v>
      </c>
      <c r="H865" s="72">
        <f>'Fin_DER Solar ITC 30% '!I188</f>
        <v>0</v>
      </c>
      <c r="I865" s="72">
        <f>'Fin_DER Solar ITC 30% '!J188</f>
        <v>0</v>
      </c>
      <c r="J865" s="72">
        <f>'Fin_DER Solar ITC 30% '!K188</f>
        <v>0</v>
      </c>
      <c r="K865" s="72">
        <f>'Fin_DER Solar ITC 30% '!L188</f>
        <v>0</v>
      </c>
      <c r="L865" s="72">
        <f>'Fin_DER Solar ITC 30% '!M188</f>
        <v>0</v>
      </c>
      <c r="M865" s="72">
        <f>'Fin_DER Solar ITC 30% '!N188</f>
        <v>0</v>
      </c>
      <c r="N865" s="72">
        <f>'Fin_DER Solar ITC 30% '!O188</f>
        <v>0</v>
      </c>
      <c r="O865" s="72">
        <f>'Fin_DER Solar ITC 30% '!P188</f>
        <v>0</v>
      </c>
      <c r="P865" s="72">
        <f>'Fin_DER Solar ITC 30% '!Q188</f>
        <v>0</v>
      </c>
      <c r="Q865" s="72">
        <f>'Fin_DER Solar ITC 30% '!R188</f>
        <v>0</v>
      </c>
      <c r="R865" s="72">
        <f>'Fin_DER Solar ITC 30% '!S188</f>
        <v>0</v>
      </c>
      <c r="S865" s="72">
        <f>'Fin_DER Solar ITC 30% '!T188</f>
        <v>0</v>
      </c>
      <c r="T865" s="72">
        <f>'Fin_DER Solar ITC 30% '!U188</f>
        <v>0</v>
      </c>
      <c r="U865" s="72">
        <f>'Fin_DER Solar ITC 30% '!V188</f>
        <v>0</v>
      </c>
      <c r="V865" s="72">
        <f>'Fin_DER Solar ITC 30% '!W188</f>
        <v>0</v>
      </c>
      <c r="W865" s="72">
        <f>'Fin_DER Solar ITC 30% '!X188</f>
        <v>0</v>
      </c>
      <c r="X865" s="72">
        <f>'Fin_DER Solar ITC 30% '!Y188</f>
        <v>0</v>
      </c>
      <c r="Y865" s="72">
        <f>'Fin_DER Solar ITC 30% '!Z188</f>
        <v>0</v>
      </c>
      <c r="Z865" s="72">
        <f>'Fin_DER Solar ITC 30% '!AA188</f>
        <v>0</v>
      </c>
      <c r="AA865" s="72">
        <f>'Fin_DER Solar ITC 30% '!AB188</f>
        <v>0</v>
      </c>
      <c r="AB865" s="72">
        <f>'Fin_DER Solar ITC 30% '!AC188</f>
        <v>2009.9677172997249</v>
      </c>
      <c r="AC865" s="72">
        <f>'Fin_DER Solar ITC 30% '!AD188</f>
        <v>1858.6135977181032</v>
      </c>
      <c r="AD865" s="72">
        <f>'Fin_DER Solar ITC 30% '!AE188</f>
        <v>1714.4128755017048</v>
      </c>
      <c r="AE865" s="72">
        <f ca="1">'Fin_DER Solar ITC 30% '!AF188</f>
        <v>958.8470196379451</v>
      </c>
      <c r="AF865" s="72"/>
    </row>
    <row r="866" spans="1:32">
      <c r="A866" t="s">
        <v>1911</v>
      </c>
      <c r="B866" t="s">
        <v>1911</v>
      </c>
      <c r="D866" s="72">
        <f>'Fin_DER Solar ITC 30% '!E189</f>
        <v>0</v>
      </c>
      <c r="E866" s="72">
        <f>'Fin_DER Solar ITC 30% '!F189</f>
        <v>0</v>
      </c>
      <c r="F866" s="72">
        <f>'Fin_DER Solar ITC 30% '!G189</f>
        <v>0</v>
      </c>
      <c r="G866" s="72">
        <f>'Fin_DER Solar ITC 30% '!H189</f>
        <v>0</v>
      </c>
      <c r="H866" s="72">
        <f>'Fin_DER Solar ITC 30% '!I189</f>
        <v>0</v>
      </c>
      <c r="I866" s="72">
        <f>'Fin_DER Solar ITC 30% '!J189</f>
        <v>0</v>
      </c>
      <c r="J866" s="72">
        <f>'Fin_DER Solar ITC 30% '!K189</f>
        <v>0</v>
      </c>
      <c r="K866" s="72">
        <f>'Fin_DER Solar ITC 30% '!L189</f>
        <v>0</v>
      </c>
      <c r="L866" s="72">
        <f>'Fin_DER Solar ITC 30% '!M189</f>
        <v>0</v>
      </c>
      <c r="M866" s="72">
        <f>'Fin_DER Solar ITC 30% '!N189</f>
        <v>0</v>
      </c>
      <c r="N866" s="72">
        <f>'Fin_DER Solar ITC 30% '!O189</f>
        <v>0</v>
      </c>
      <c r="O866" s="72">
        <f>'Fin_DER Solar ITC 30% '!P189</f>
        <v>0</v>
      </c>
      <c r="P866" s="72">
        <f>'Fin_DER Solar ITC 30% '!Q189</f>
        <v>0</v>
      </c>
      <c r="Q866" s="72">
        <f>'Fin_DER Solar ITC 30% '!R189</f>
        <v>0</v>
      </c>
      <c r="R866" s="72">
        <f>'Fin_DER Solar ITC 30% '!S189</f>
        <v>0</v>
      </c>
      <c r="S866" s="72">
        <f>'Fin_DER Solar ITC 30% '!T189</f>
        <v>0</v>
      </c>
      <c r="T866" s="72">
        <f>'Fin_DER Solar ITC 30% '!U189</f>
        <v>0</v>
      </c>
      <c r="U866" s="72">
        <f>'Fin_DER Solar ITC 30% '!V189</f>
        <v>0</v>
      </c>
      <c r="V866" s="72">
        <f>'Fin_DER Solar ITC 30% '!W189</f>
        <v>0</v>
      </c>
      <c r="W866" s="72">
        <f>'Fin_DER Solar ITC 30% '!X189</f>
        <v>0</v>
      </c>
      <c r="X866" s="72">
        <f>'Fin_DER Solar ITC 30% '!Y189</f>
        <v>0</v>
      </c>
      <c r="Y866" s="72">
        <f>'Fin_DER Solar ITC 30% '!Z189</f>
        <v>0</v>
      </c>
      <c r="Z866" s="72">
        <f>'Fin_DER Solar ITC 30% '!AA189</f>
        <v>0</v>
      </c>
      <c r="AA866" s="72">
        <f>'Fin_DER Solar ITC 30% '!AB189</f>
        <v>0</v>
      </c>
      <c r="AB866" s="72">
        <f>'Fin_DER Solar ITC 30% '!AC189</f>
        <v>0</v>
      </c>
      <c r="AC866" s="72">
        <f>'Fin_DER Solar ITC 30% '!AD189</f>
        <v>1983.5933611050016</v>
      </c>
      <c r="AD866" s="72">
        <f>'Fin_DER Solar ITC 30% '!AE189</f>
        <v>1834.2252771333178</v>
      </c>
      <c r="AE866" s="72">
        <f ca="1">'Fin_DER Solar ITC 30% '!AF189</f>
        <v>990.66560378126712</v>
      </c>
      <c r="AF866" s="72"/>
    </row>
    <row r="867" spans="1:32">
      <c r="A867" t="s">
        <v>1912</v>
      </c>
      <c r="B867" t="s">
        <v>1912</v>
      </c>
      <c r="D867" s="72">
        <f>'Fin_DER Solar ITC 30% '!E190</f>
        <v>0</v>
      </c>
      <c r="E867" s="72">
        <f>'Fin_DER Solar ITC 30% '!F190</f>
        <v>0</v>
      </c>
      <c r="F867" s="72">
        <f>'Fin_DER Solar ITC 30% '!G190</f>
        <v>0</v>
      </c>
      <c r="G867" s="72">
        <f>'Fin_DER Solar ITC 30% '!H190</f>
        <v>0</v>
      </c>
      <c r="H867" s="72">
        <f>'Fin_DER Solar ITC 30% '!I190</f>
        <v>0</v>
      </c>
      <c r="I867" s="72">
        <f>'Fin_DER Solar ITC 30% '!J190</f>
        <v>0</v>
      </c>
      <c r="J867" s="72">
        <f>'Fin_DER Solar ITC 30% '!K190</f>
        <v>0</v>
      </c>
      <c r="K867" s="72">
        <f>'Fin_DER Solar ITC 30% '!L190</f>
        <v>0</v>
      </c>
      <c r="L867" s="72">
        <f>'Fin_DER Solar ITC 30% '!M190</f>
        <v>0</v>
      </c>
      <c r="M867" s="72">
        <f>'Fin_DER Solar ITC 30% '!N190</f>
        <v>0</v>
      </c>
      <c r="N867" s="72">
        <f>'Fin_DER Solar ITC 30% '!O190</f>
        <v>0</v>
      </c>
      <c r="O867" s="72">
        <f>'Fin_DER Solar ITC 30% '!P190</f>
        <v>0</v>
      </c>
      <c r="P867" s="72">
        <f>'Fin_DER Solar ITC 30% '!Q190</f>
        <v>0</v>
      </c>
      <c r="Q867" s="72">
        <f>'Fin_DER Solar ITC 30% '!R190</f>
        <v>0</v>
      </c>
      <c r="R867" s="72">
        <f>'Fin_DER Solar ITC 30% '!S190</f>
        <v>0</v>
      </c>
      <c r="S867" s="72">
        <f>'Fin_DER Solar ITC 30% '!T190</f>
        <v>0</v>
      </c>
      <c r="T867" s="72">
        <f>'Fin_DER Solar ITC 30% '!U190</f>
        <v>0</v>
      </c>
      <c r="U867" s="72">
        <f>'Fin_DER Solar ITC 30% '!V190</f>
        <v>0</v>
      </c>
      <c r="V867" s="72">
        <f>'Fin_DER Solar ITC 30% '!W190</f>
        <v>0</v>
      </c>
      <c r="W867" s="72">
        <f>'Fin_DER Solar ITC 30% '!X190</f>
        <v>0</v>
      </c>
      <c r="X867" s="72">
        <f>'Fin_DER Solar ITC 30% '!Y190</f>
        <v>0</v>
      </c>
      <c r="Y867" s="72">
        <f>'Fin_DER Solar ITC 30% '!Z190</f>
        <v>0</v>
      </c>
      <c r="Z867" s="72">
        <f>'Fin_DER Solar ITC 30% '!AA190</f>
        <v>0</v>
      </c>
      <c r="AA867" s="72">
        <f>'Fin_DER Solar ITC 30% '!AB190</f>
        <v>0</v>
      </c>
      <c r="AB867" s="72">
        <f>'Fin_DER Solar ITC 30% '!AC190</f>
        <v>0</v>
      </c>
      <c r="AC867" s="72">
        <f>'Fin_DER Solar ITC 30% '!AD190</f>
        <v>0</v>
      </c>
      <c r="AD867" s="72">
        <f>'Fin_DER Solar ITC 30% '!AE190</f>
        <v>1957.2190049102771</v>
      </c>
      <c r="AE867" s="72">
        <f ca="1">'Fin_DER Solar ITC 30% '!AF190</f>
        <v>1026.1643900180945</v>
      </c>
      <c r="AF867" s="72"/>
    </row>
    <row r="868" spans="1:32">
      <c r="A868" t="s">
        <v>1913</v>
      </c>
      <c r="B868" t="s">
        <v>1913</v>
      </c>
      <c r="D868" s="72">
        <f>'Fin_DER Solar ITC 30% '!E191</f>
        <v>0</v>
      </c>
      <c r="E868" s="72">
        <f>'Fin_DER Solar ITC 30% '!F191</f>
        <v>0</v>
      </c>
      <c r="F868" s="72">
        <f>'Fin_DER Solar ITC 30% '!G191</f>
        <v>0</v>
      </c>
      <c r="G868" s="72">
        <f>'Fin_DER Solar ITC 30% '!H191</f>
        <v>0</v>
      </c>
      <c r="H868" s="72">
        <f>'Fin_DER Solar ITC 30% '!I191</f>
        <v>0</v>
      </c>
      <c r="I868" s="72">
        <f>'Fin_DER Solar ITC 30% '!J191</f>
        <v>0</v>
      </c>
      <c r="J868" s="72">
        <f>'Fin_DER Solar ITC 30% '!K191</f>
        <v>0</v>
      </c>
      <c r="K868" s="72">
        <f>'Fin_DER Solar ITC 30% '!L191</f>
        <v>0</v>
      </c>
      <c r="L868" s="72">
        <f>'Fin_DER Solar ITC 30% '!M191</f>
        <v>0</v>
      </c>
      <c r="M868" s="72">
        <f>'Fin_DER Solar ITC 30% '!N191</f>
        <v>0</v>
      </c>
      <c r="N868" s="72">
        <f>'Fin_DER Solar ITC 30% '!O191</f>
        <v>0</v>
      </c>
      <c r="O868" s="72">
        <f>'Fin_DER Solar ITC 30% '!P191</f>
        <v>0</v>
      </c>
      <c r="P868" s="72">
        <f>'Fin_DER Solar ITC 30% '!Q191</f>
        <v>0</v>
      </c>
      <c r="Q868" s="72">
        <f>'Fin_DER Solar ITC 30% '!R191</f>
        <v>0</v>
      </c>
      <c r="R868" s="72">
        <f>'Fin_DER Solar ITC 30% '!S191</f>
        <v>0</v>
      </c>
      <c r="S868" s="72">
        <f>'Fin_DER Solar ITC 30% '!T191</f>
        <v>0</v>
      </c>
      <c r="T868" s="72">
        <f>'Fin_DER Solar ITC 30% '!U191</f>
        <v>0</v>
      </c>
      <c r="U868" s="72">
        <f>'Fin_DER Solar ITC 30% '!V191</f>
        <v>0</v>
      </c>
      <c r="V868" s="72">
        <f>'Fin_DER Solar ITC 30% '!W191</f>
        <v>0</v>
      </c>
      <c r="W868" s="72">
        <f>'Fin_DER Solar ITC 30% '!X191</f>
        <v>0</v>
      </c>
      <c r="X868" s="72">
        <f>'Fin_DER Solar ITC 30% '!Y191</f>
        <v>0</v>
      </c>
      <c r="Y868" s="72">
        <f>'Fin_DER Solar ITC 30% '!Z191</f>
        <v>0</v>
      </c>
      <c r="Z868" s="72">
        <f>'Fin_DER Solar ITC 30% '!AA191</f>
        <v>0</v>
      </c>
      <c r="AA868" s="72">
        <f>'Fin_DER Solar ITC 30% '!AB191</f>
        <v>0</v>
      </c>
      <c r="AB868" s="72">
        <f>'Fin_DER Solar ITC 30% '!AC191</f>
        <v>0</v>
      </c>
      <c r="AC868" s="72">
        <f>'Fin_DER Solar ITC 30% '!AD191</f>
        <v>0</v>
      </c>
      <c r="AD868" s="72">
        <f>'Fin_DER Solar ITC 30% '!AE191</f>
        <v>0</v>
      </c>
      <c r="AE868" s="72">
        <f ca="1">'Fin_DER Solar ITC 30% '!AF191</f>
        <v>1065.135124729338</v>
      </c>
      <c r="AF868" s="72"/>
    </row>
    <row r="869" spans="1:32">
      <c r="A869" t="s">
        <v>1914</v>
      </c>
      <c r="B869" t="s">
        <v>1914</v>
      </c>
      <c r="D869" s="72" t="s">
        <v>1915</v>
      </c>
      <c r="E869" s="72" t="s">
        <v>1916</v>
      </c>
      <c r="F869" s="72" t="s">
        <v>1917</v>
      </c>
      <c r="G869" s="72" t="s">
        <v>1918</v>
      </c>
      <c r="H869" s="72" t="s">
        <v>1919</v>
      </c>
      <c r="I869" s="72" t="s">
        <v>1920</v>
      </c>
      <c r="J869" s="72" t="s">
        <v>1921</v>
      </c>
      <c r="K869" s="72" t="s">
        <v>1922</v>
      </c>
      <c r="L869" s="72" t="s">
        <v>1923</v>
      </c>
      <c r="M869" s="72" t="s">
        <v>1924</v>
      </c>
      <c r="N869" s="72" t="s">
        <v>1925</v>
      </c>
      <c r="O869" s="72" t="s">
        <v>1926</v>
      </c>
      <c r="P869" s="72" t="s">
        <v>1927</v>
      </c>
      <c r="Q869" s="72" t="s">
        <v>1928</v>
      </c>
      <c r="R869" s="72" t="s">
        <v>1929</v>
      </c>
      <c r="S869" s="72" t="s">
        <v>1930</v>
      </c>
      <c r="T869" s="72" t="s">
        <v>1931</v>
      </c>
      <c r="U869" s="72" t="s">
        <v>1932</v>
      </c>
      <c r="V869" s="72" t="s">
        <v>1933</v>
      </c>
      <c r="W869" s="72" t="s">
        <v>1934</v>
      </c>
      <c r="X869" s="72" t="s">
        <v>1935</v>
      </c>
      <c r="Y869" s="72" t="s">
        <v>1936</v>
      </c>
      <c r="Z869" s="72" t="s">
        <v>1937</v>
      </c>
      <c r="AA869" s="72" t="s">
        <v>1938</v>
      </c>
      <c r="AB869" s="72" t="s">
        <v>1939</v>
      </c>
      <c r="AC869" s="72" t="s">
        <v>1940</v>
      </c>
      <c r="AD869" s="72" t="s">
        <v>1941</v>
      </c>
      <c r="AE869" s="72" t="s">
        <v>1942</v>
      </c>
      <c r="AF869" s="72"/>
    </row>
    <row r="870" spans="1:32">
      <c r="A870" t="s">
        <v>1943</v>
      </c>
      <c r="B870" t="s">
        <v>1943</v>
      </c>
      <c r="D870" s="72">
        <f>'Fin_DER Battery ITC 30% '!E172</f>
        <v>7318.5098522524659</v>
      </c>
      <c r="E870" s="72">
        <f>'Fin_DER Battery ITC 30% '!F172</f>
        <v>5860.4363482883382</v>
      </c>
      <c r="F870" s="72">
        <f>'Fin_DER Battery ITC 30% '!G172</f>
        <v>5378.5125020772311</v>
      </c>
      <c r="G870" s="72">
        <f>'Fin_DER Battery ITC 30% '!H172</f>
        <v>4981.1862985172238</v>
      </c>
      <c r="H870" s="72">
        <f>'Fin_DER Battery ITC 30% '!I172</f>
        <v>4644.9825776742418</v>
      </c>
      <c r="I870" s="72">
        <f>'Fin_DER Battery ITC 30% '!J172</f>
        <v>4340.501301372833</v>
      </c>
      <c r="J870" s="72">
        <f>'Fin_DER Battery ITC 30% '!K172</f>
        <v>4048.1095444521748</v>
      </c>
      <c r="K870" s="72">
        <f>'Fin_DER Battery ITC 30% '!L172</f>
        <v>3789.1420093824049</v>
      </c>
      <c r="L870" s="72">
        <f>'Fin_DER Battery ITC 30% '!M172</f>
        <v>3582.8724033331878</v>
      </c>
      <c r="M870" s="72">
        <f>'Fin_DER Battery ITC 30% '!N172</f>
        <v>3405.1062191882361</v>
      </c>
      <c r="N870" s="72">
        <f>'Fin_DER Battery ITC 30% '!O172</f>
        <v>3233.8801627628286</v>
      </c>
      <c r="O870" s="72">
        <f>'Fin_DER Battery ITC 30% '!P172</f>
        <v>3068.9809536947664</v>
      </c>
      <c r="P870" s="72">
        <f>'Fin_DER Battery ITC 30% '!Q172</f>
        <v>2910.2018249246316</v>
      </c>
      <c r="Q870" s="72">
        <f>'Fin_DER Battery ITC 30% '!R172</f>
        <v>2757.3423318507835</v>
      </c>
      <c r="R870" s="72">
        <f>'Fin_DER Battery ITC 30% '!S172</f>
        <v>2610.2081669191894</v>
      </c>
      <c r="S870" s="72">
        <f>'Fin_DER Battery ITC 30% '!T172</f>
        <v>2468.6109794965428</v>
      </c>
      <c r="T870" s="72">
        <f>'Fin_DER Battery ITC 30% '!U172</f>
        <v>2332.3682008792121</v>
      </c>
      <c r="U870" s="72">
        <f>'Fin_DER Battery ITC 30% '!V172</f>
        <v>2201.3028742946753</v>
      </c>
      <c r="V870" s="72">
        <f>'Fin_DER Battery ITC 30% '!W172</f>
        <v>2075.2434897559751</v>
      </c>
      <c r="W870" s="72">
        <f>'Fin_DER Battery ITC 30% '!X172</f>
        <v>1954.0238236336227</v>
      </c>
      <c r="X870" s="72">
        <f>'Fin_DER Battery ITC 30% '!Y172</f>
        <v>1837.4827828130406</v>
      </c>
      <c r="Y870" s="72">
        <f>'Fin_DER Battery ITC 30% '!Z172</f>
        <v>1725.4642533093261</v>
      </c>
      <c r="Z870" s="72">
        <f>'Fin_DER Battery ITC 30% '!AA172</f>
        <v>1617.8169532145891</v>
      </c>
      <c r="AA870" s="72">
        <f>'Fin_DER Battery ITC 30% '!AB172</f>
        <v>1514.3942898565915</v>
      </c>
      <c r="AB870" s="72">
        <f>'Fin_DER Battery ITC 30% '!AC172</f>
        <v>1415.0542210507303</v>
      </c>
      <c r="AC870" s="72">
        <f>'Fin_DER Battery ITC 30% '!AD172</f>
        <v>1319.6591203306659</v>
      </c>
      <c r="AD870" s="72">
        <f>'Fin_DER Battery ITC 30% '!AE172</f>
        <v>1228.0756460460534</v>
      </c>
      <c r="AE870" s="72">
        <f ca="1">'Fin_DER Battery ITC 30% '!AF172</f>
        <v>1059.2949738484833</v>
      </c>
      <c r="AF870" s="72"/>
    </row>
    <row r="871" spans="1:32">
      <c r="A871" t="s">
        <v>1944</v>
      </c>
      <c r="B871" t="s">
        <v>1944</v>
      </c>
      <c r="D871" s="72">
        <f>'Fin_DER Battery ITC 30% '!E173</f>
        <v>0</v>
      </c>
      <c r="E871" s="72">
        <f>'Fin_DER Battery ITC 30% '!F173</f>
        <v>7318.5098522524668</v>
      </c>
      <c r="F871" s="72">
        <f>'Fin_DER Battery ITC 30% '!G173</f>
        <v>5860.4363482883391</v>
      </c>
      <c r="G871" s="72">
        <f>'Fin_DER Battery ITC 30% '!H173</f>
        <v>5378.5125020772311</v>
      </c>
      <c r="H871" s="72">
        <f>'Fin_DER Battery ITC 30% '!I173</f>
        <v>4981.1862985172238</v>
      </c>
      <c r="I871" s="72">
        <f>'Fin_DER Battery ITC 30% '!J173</f>
        <v>4644.9825776742418</v>
      </c>
      <c r="J871" s="72">
        <f>'Fin_DER Battery ITC 30% '!K173</f>
        <v>4340.501301372833</v>
      </c>
      <c r="K871" s="72">
        <f>'Fin_DER Battery ITC 30% '!L173</f>
        <v>4048.1095444521729</v>
      </c>
      <c r="L871" s="72">
        <f>'Fin_DER Battery ITC 30% '!M173</f>
        <v>3789.1420093824045</v>
      </c>
      <c r="M871" s="72">
        <f>'Fin_DER Battery ITC 30% '!N173</f>
        <v>3582.8724033331878</v>
      </c>
      <c r="N871" s="72">
        <f>'Fin_DER Battery ITC 30% '!O173</f>
        <v>3405.1062191882361</v>
      </c>
      <c r="O871" s="72">
        <f>'Fin_DER Battery ITC 30% '!P173</f>
        <v>3233.8801627628281</v>
      </c>
      <c r="P871" s="72">
        <f>'Fin_DER Battery ITC 30% '!Q173</f>
        <v>3068.9809536947664</v>
      </c>
      <c r="Q871" s="72">
        <f>'Fin_DER Battery ITC 30% '!R173</f>
        <v>2910.2018249246316</v>
      </c>
      <c r="R871" s="72">
        <f>'Fin_DER Battery ITC 30% '!S173</f>
        <v>2757.3423318507835</v>
      </c>
      <c r="S871" s="72">
        <f>'Fin_DER Battery ITC 30% '!T173</f>
        <v>2610.2081669191889</v>
      </c>
      <c r="T871" s="72">
        <f>'Fin_DER Battery ITC 30% '!U173</f>
        <v>2468.6109794965423</v>
      </c>
      <c r="U871" s="72">
        <f>'Fin_DER Battery ITC 30% '!V173</f>
        <v>2332.3682008792121</v>
      </c>
      <c r="V871" s="72">
        <f>'Fin_DER Battery ITC 30% '!W173</f>
        <v>2201.3028742946749</v>
      </c>
      <c r="W871" s="72">
        <f>'Fin_DER Battery ITC 30% '!X173</f>
        <v>2075.2434897559751</v>
      </c>
      <c r="X871" s="72">
        <f>'Fin_DER Battery ITC 30% '!Y173</f>
        <v>1954.0238236336227</v>
      </c>
      <c r="Y871" s="72">
        <f>'Fin_DER Battery ITC 30% '!Z173</f>
        <v>1837.4827828130406</v>
      </c>
      <c r="Z871" s="72">
        <f>'Fin_DER Battery ITC 30% '!AA173</f>
        <v>1725.4642533093261</v>
      </c>
      <c r="AA871" s="72">
        <f>'Fin_DER Battery ITC 30% '!AB173</f>
        <v>1617.8169532145889</v>
      </c>
      <c r="AB871" s="72">
        <f>'Fin_DER Battery ITC 30% '!AC173</f>
        <v>1514.3942898565913</v>
      </c>
      <c r="AC871" s="72">
        <f>'Fin_DER Battery ITC 30% '!AD173</f>
        <v>1415.0542210507306</v>
      </c>
      <c r="AD871" s="72">
        <f>'Fin_DER Battery ITC 30% '!AE173</f>
        <v>1319.6591203306659</v>
      </c>
      <c r="AE871" s="72">
        <f ca="1">'Fin_DER Battery ITC 30% '!AF173</f>
        <v>1104.1910292191847</v>
      </c>
      <c r="AF871" s="72"/>
    </row>
    <row r="872" spans="1:32">
      <c r="A872" t="s">
        <v>1945</v>
      </c>
      <c r="B872" t="s">
        <v>1945</v>
      </c>
      <c r="D872" s="72">
        <f>'Fin_DER Battery ITC 30% '!E174</f>
        <v>0</v>
      </c>
      <c r="E872" s="72">
        <f>'Fin_DER Battery ITC 30% '!F174</f>
        <v>0</v>
      </c>
      <c r="F872" s="72">
        <f>'Fin_DER Battery ITC 30% '!G174</f>
        <v>7318.5098522524659</v>
      </c>
      <c r="G872" s="72">
        <f>'Fin_DER Battery ITC 30% '!H174</f>
        <v>5860.4363482883391</v>
      </c>
      <c r="H872" s="72">
        <f>'Fin_DER Battery ITC 30% '!I174</f>
        <v>5378.5125020772311</v>
      </c>
      <c r="I872" s="72">
        <f>'Fin_DER Battery ITC 30% '!J174</f>
        <v>4981.1862985172247</v>
      </c>
      <c r="J872" s="72">
        <f>'Fin_DER Battery ITC 30% '!K174</f>
        <v>4644.9825776742409</v>
      </c>
      <c r="K872" s="72">
        <f>'Fin_DER Battery ITC 30% '!L174</f>
        <v>4340.5013013728321</v>
      </c>
      <c r="L872" s="72">
        <f>'Fin_DER Battery ITC 30% '!M174</f>
        <v>4048.1095444521729</v>
      </c>
      <c r="M872" s="72">
        <f>'Fin_DER Battery ITC 30% '!N174</f>
        <v>3789.1420093824045</v>
      </c>
      <c r="N872" s="72">
        <f>'Fin_DER Battery ITC 30% '!O174</f>
        <v>3582.8724033331873</v>
      </c>
      <c r="O872" s="72">
        <f>'Fin_DER Battery ITC 30% '!P174</f>
        <v>3405.106219188237</v>
      </c>
      <c r="P872" s="72">
        <f>'Fin_DER Battery ITC 30% '!Q174</f>
        <v>3233.8801627628277</v>
      </c>
      <c r="Q872" s="72">
        <f>'Fin_DER Battery ITC 30% '!R174</f>
        <v>3068.980953694766</v>
      </c>
      <c r="R872" s="72">
        <f>'Fin_DER Battery ITC 30% '!S174</f>
        <v>2910.2018249246312</v>
      </c>
      <c r="S872" s="72">
        <f>'Fin_DER Battery ITC 30% '!T174</f>
        <v>2757.3423318507826</v>
      </c>
      <c r="T872" s="72">
        <f>'Fin_DER Battery ITC 30% '!U174</f>
        <v>2610.2081669191889</v>
      </c>
      <c r="U872" s="72">
        <f>'Fin_DER Battery ITC 30% '!V174</f>
        <v>2468.6109794965423</v>
      </c>
      <c r="V872" s="72">
        <f>'Fin_DER Battery ITC 30% '!W174</f>
        <v>2332.3682008792121</v>
      </c>
      <c r="W872" s="72">
        <f>'Fin_DER Battery ITC 30% '!X174</f>
        <v>2201.3028742946749</v>
      </c>
      <c r="X872" s="72">
        <f>'Fin_DER Battery ITC 30% '!Y174</f>
        <v>2075.2434897559756</v>
      </c>
      <c r="Y872" s="72">
        <f>'Fin_DER Battery ITC 30% '!Z174</f>
        <v>1954.0238236336227</v>
      </c>
      <c r="Z872" s="72">
        <f>'Fin_DER Battery ITC 30% '!AA174</f>
        <v>1837.4827828130406</v>
      </c>
      <c r="AA872" s="72">
        <f>'Fin_DER Battery ITC 30% '!AB174</f>
        <v>1725.4642533093263</v>
      </c>
      <c r="AB872" s="72">
        <f>'Fin_DER Battery ITC 30% '!AC174</f>
        <v>1617.8169532145887</v>
      </c>
      <c r="AC872" s="72">
        <f>'Fin_DER Battery ITC 30% '!AD174</f>
        <v>1514.3942898565913</v>
      </c>
      <c r="AD872" s="72">
        <f>'Fin_DER Battery ITC 30% '!AE174</f>
        <v>1415.0542210507308</v>
      </c>
      <c r="AE872" s="72">
        <f ca="1">'Fin_DER Battery ITC 30% '!AF174</f>
        <v>1150.9873900705941</v>
      </c>
      <c r="AF872" s="72"/>
    </row>
    <row r="873" spans="1:32">
      <c r="A873" t="s">
        <v>1946</v>
      </c>
      <c r="B873" t="s">
        <v>1946</v>
      </c>
      <c r="D873" s="72">
        <f>'Fin_DER Battery ITC 30% '!E175</f>
        <v>0</v>
      </c>
      <c r="E873" s="72">
        <f>'Fin_DER Battery ITC 30% '!F175</f>
        <v>0</v>
      </c>
      <c r="F873" s="72">
        <f>'Fin_DER Battery ITC 30% '!G175</f>
        <v>0</v>
      </c>
      <c r="G873" s="72">
        <f>'Fin_DER Battery ITC 30% '!H175</f>
        <v>7318.5098522524659</v>
      </c>
      <c r="H873" s="72">
        <f>'Fin_DER Battery ITC 30% '!I175</f>
        <v>5860.4363482883382</v>
      </c>
      <c r="I873" s="72">
        <f>'Fin_DER Battery ITC 30% '!J175</f>
        <v>5378.5125020772302</v>
      </c>
      <c r="J873" s="72">
        <f>'Fin_DER Battery ITC 30% '!K175</f>
        <v>4981.1862985172256</v>
      </c>
      <c r="K873" s="72">
        <f>'Fin_DER Battery ITC 30% '!L175</f>
        <v>4644.9825776742409</v>
      </c>
      <c r="L873" s="72">
        <f>'Fin_DER Battery ITC 30% '!M175</f>
        <v>4340.5013013728321</v>
      </c>
      <c r="M873" s="72">
        <f>'Fin_DER Battery ITC 30% '!N175</f>
        <v>4048.1095444521734</v>
      </c>
      <c r="N873" s="72">
        <f>'Fin_DER Battery ITC 30% '!O175</f>
        <v>3789.1420093824045</v>
      </c>
      <c r="O873" s="72">
        <f>'Fin_DER Battery ITC 30% '!P175</f>
        <v>3582.8724033331873</v>
      </c>
      <c r="P873" s="72">
        <f>'Fin_DER Battery ITC 30% '!Q175</f>
        <v>3405.1062191882361</v>
      </c>
      <c r="Q873" s="72">
        <f>'Fin_DER Battery ITC 30% '!R175</f>
        <v>3233.8801627628272</v>
      </c>
      <c r="R873" s="72">
        <f>'Fin_DER Battery ITC 30% '!S175</f>
        <v>3068.980953694766</v>
      </c>
      <c r="S873" s="72">
        <f>'Fin_DER Battery ITC 30% '!T175</f>
        <v>2910.2018249246303</v>
      </c>
      <c r="T873" s="72">
        <f>'Fin_DER Battery ITC 30% '!U175</f>
        <v>2757.3423318507826</v>
      </c>
      <c r="U873" s="72">
        <f>'Fin_DER Battery ITC 30% '!V175</f>
        <v>2610.2081669191889</v>
      </c>
      <c r="V873" s="72">
        <f>'Fin_DER Battery ITC 30% '!W175</f>
        <v>2468.6109794965423</v>
      </c>
      <c r="W873" s="72">
        <f>'Fin_DER Battery ITC 30% '!X175</f>
        <v>2332.3682008792111</v>
      </c>
      <c r="X873" s="72">
        <f>'Fin_DER Battery ITC 30% '!Y175</f>
        <v>2201.3028742946753</v>
      </c>
      <c r="Y873" s="72">
        <f>'Fin_DER Battery ITC 30% '!Z175</f>
        <v>2075.2434897559756</v>
      </c>
      <c r="Z873" s="72">
        <f>'Fin_DER Battery ITC 30% '!AA175</f>
        <v>1954.0238236336227</v>
      </c>
      <c r="AA873" s="72">
        <f>'Fin_DER Battery ITC 30% '!AB175</f>
        <v>1837.4827828130403</v>
      </c>
      <c r="AB873" s="72">
        <f>'Fin_DER Battery ITC 30% '!AC175</f>
        <v>1725.4642533093258</v>
      </c>
      <c r="AC873" s="72">
        <f>'Fin_DER Battery ITC 30% '!AD175</f>
        <v>1617.8169532145889</v>
      </c>
      <c r="AD873" s="72">
        <f>'Fin_DER Battery ITC 30% '!AE175</f>
        <v>1514.3942898565915</v>
      </c>
      <c r="AE873" s="72">
        <f ca="1">'Fin_DER Battery ITC 30% '!AF175</f>
        <v>1199.7572350871633</v>
      </c>
      <c r="AF873" s="72"/>
    </row>
    <row r="874" spans="1:32">
      <c r="A874" t="s">
        <v>1947</v>
      </c>
      <c r="B874" t="s">
        <v>1947</v>
      </c>
      <c r="D874" s="72">
        <f>'Fin_DER Battery ITC 30% '!E176</f>
        <v>0</v>
      </c>
      <c r="E874" s="72">
        <f>'Fin_DER Battery ITC 30% '!F176</f>
        <v>0</v>
      </c>
      <c r="F874" s="72">
        <f>'Fin_DER Battery ITC 30% '!G176</f>
        <v>0</v>
      </c>
      <c r="G874" s="72">
        <f>'Fin_DER Battery ITC 30% '!H176</f>
        <v>0</v>
      </c>
      <c r="H874" s="72">
        <f>'Fin_DER Battery ITC 30% '!I176</f>
        <v>6793.958645961251</v>
      </c>
      <c r="I874" s="72">
        <f>'Fin_DER Battery ITC 30% '!J176</f>
        <v>5440.39196521746</v>
      </c>
      <c r="J874" s="72">
        <f>'Fin_DER Battery ITC 30% '!K176</f>
        <v>4993.0098139652982</v>
      </c>
      <c r="K874" s="72">
        <f>'Fin_DER Battery ITC 30% '!L176</f>
        <v>4624.1618038594361</v>
      </c>
      <c r="L874" s="72">
        <f>'Fin_DER Battery ITC 30% '!M176</f>
        <v>4312.0553474716626</v>
      </c>
      <c r="M874" s="72">
        <f>'Fin_DER Battery ITC 30% '!N176</f>
        <v>4029.3976423618456</v>
      </c>
      <c r="N874" s="72">
        <f>'Fin_DER Battery ITC 30% '!O176</f>
        <v>3757.9629452660265</v>
      </c>
      <c r="O874" s="72">
        <f>'Fin_DER Battery ITC 30% '!P176</f>
        <v>3517.5568025634889</v>
      </c>
      <c r="P874" s="72">
        <f>'Fin_DER Battery ITC 30% '!Q176</f>
        <v>3326.0714863299131</v>
      </c>
      <c r="Q874" s="72">
        <f>'Fin_DER Battery ITC 30% '!R176</f>
        <v>3161.0466208705302</v>
      </c>
      <c r="R874" s="72">
        <f>'Fin_DER Battery ITC 30% '!S176</f>
        <v>3002.093122146031</v>
      </c>
      <c r="S874" s="72">
        <f>'Fin_DER Battery ITC 30% '!T176</f>
        <v>2849.012996577118</v>
      </c>
      <c r="T874" s="72">
        <f>'Fin_DER Battery ITC 30% '!U176</f>
        <v>2701.6142970489564</v>
      </c>
      <c r="U874" s="72">
        <f>'Fin_DER Battery ITC 30% '!V176</f>
        <v>2559.7109457449078</v>
      </c>
      <c r="V874" s="72">
        <f>'Fin_DER Battery ITC 30% '!W176</f>
        <v>2423.1225620255591</v>
      </c>
      <c r="W874" s="72">
        <f>'Fin_DER Battery ITC 30% '!X176</f>
        <v>2291.6742952123632</v>
      </c>
      <c r="X874" s="72">
        <f>'Fin_DER Battery ITC 30% '!Y176</f>
        <v>2165.1966621389975</v>
      </c>
      <c r="Y874" s="72">
        <f>'Fin_DER Battery ITC 30% '!Z176</f>
        <v>2043.5253893373788</v>
      </c>
      <c r="Z874" s="72">
        <f>'Fin_DER Battery ITC 30% '!AA176</f>
        <v>1926.5012597288548</v>
      </c>
      <c r="AA874" s="72">
        <f>'Fin_DER Battery ITC 30% '!AB176</f>
        <v>1813.969963694728</v>
      </c>
      <c r="AB874" s="72">
        <f>'Fin_DER Battery ITC 30% '!AC176</f>
        <v>1705.781954403652</v>
      </c>
      <c r="AC874" s="72">
        <f>'Fin_DER Battery ITC 30% '!AD176</f>
        <v>1601.7923072768683</v>
      </c>
      <c r="AD874" s="72">
        <f>'Fin_DER Battery ITC 30% '!AE176</f>
        <v>1501.8605834754815</v>
      </c>
      <c r="AE874" s="72">
        <f ca="1">'Fin_DER Battery ITC 30% '!AF176</f>
        <v>1160.9417147923127</v>
      </c>
      <c r="AF874" s="72"/>
    </row>
    <row r="875" spans="1:32">
      <c r="A875" t="s">
        <v>1948</v>
      </c>
      <c r="B875" t="s">
        <v>1948</v>
      </c>
      <c r="D875" s="72">
        <f>'Fin_DER Battery ITC 30% '!E177</f>
        <v>0</v>
      </c>
      <c r="E875" s="72">
        <f>'Fin_DER Battery ITC 30% '!F177</f>
        <v>0</v>
      </c>
      <c r="F875" s="72">
        <f>'Fin_DER Battery ITC 30% '!G177</f>
        <v>0</v>
      </c>
      <c r="G875" s="72">
        <f>'Fin_DER Battery ITC 30% '!H177</f>
        <v>0</v>
      </c>
      <c r="H875" s="72">
        <f>'Fin_DER Battery ITC 30% '!I177</f>
        <v>0</v>
      </c>
      <c r="I875" s="72">
        <f>'Fin_DER Battery ITC 30% '!J177</f>
        <v>6296.2034396613572</v>
      </c>
      <c r="J875" s="72">
        <f>'Fin_DER Battery ITC 30% '!K177</f>
        <v>5041.8049902129987</v>
      </c>
      <c r="K875" s="72">
        <f>'Fin_DER Battery ITC 30% '!L177</f>
        <v>4627.2000174212599</v>
      </c>
      <c r="L875" s="72">
        <f>'Fin_DER Battery ITC 30% '!M177</f>
        <v>4285.3754301725103</v>
      </c>
      <c r="M875" s="72">
        <f>'Fin_DER Battery ITC 30% '!N177</f>
        <v>3996.1352615681008</v>
      </c>
      <c r="N875" s="72">
        <f>'Fin_DER Battery ITC 30% '!O177</f>
        <v>3734.1862995712295</v>
      </c>
      <c r="O875" s="72">
        <f>'Fin_DER Battery ITC 30% '!P177</f>
        <v>3482.6380988011128</v>
      </c>
      <c r="P875" s="72">
        <f>'Fin_DER Battery ITC 30% '!Q177</f>
        <v>3259.8451644491747</v>
      </c>
      <c r="Q875" s="72">
        <f>'Fin_DER Battery ITC 30% '!R177</f>
        <v>3082.3889022696599</v>
      </c>
      <c r="R875" s="72">
        <f>'Fin_DER Battery ITC 30% '!S177</f>
        <v>2929.4544821944532</v>
      </c>
      <c r="S875" s="72">
        <f>'Fin_DER Battery ITC 30% '!T177</f>
        <v>2782.1466139002673</v>
      </c>
      <c r="T875" s="72">
        <f>'Fin_DER Battery ITC 30% '!U177</f>
        <v>2640.2818096857559</v>
      </c>
      <c r="U875" s="72">
        <f>'Fin_DER Battery ITC 30% '!V177</f>
        <v>2503.6821853235274</v>
      </c>
      <c r="V875" s="72">
        <f>'Fin_DER Battery ITC 30% '!W177</f>
        <v>2372.1752958738612</v>
      </c>
      <c r="W875" s="72">
        <f>'Fin_DER Battery ITC 30% '!X177</f>
        <v>2245.5939761740751</v>
      </c>
      <c r="X875" s="72">
        <f>'Fin_DER Battery ITC 30% '!Y177</f>
        <v>2123.7761858731646</v>
      </c>
      <c r="Y875" s="72">
        <f>'Fin_DER Battery ITC 30% '!Z177</f>
        <v>2006.5648588848651</v>
      </c>
      <c r="Z875" s="72">
        <f>'Fin_DER Battery ITC 30% '!AA177</f>
        <v>1893.8077571358094</v>
      </c>
      <c r="AA875" s="72">
        <f>'Fin_DER Battery ITC 30% '!AB177</f>
        <v>1785.357328488798</v>
      </c>
      <c r="AB875" s="72">
        <f>'Fin_DER Battery ITC 30% '!AC177</f>
        <v>1681.0705687245465</v>
      </c>
      <c r="AC875" s="72">
        <f>'Fin_DER Battery ITC 30% '!AD177</f>
        <v>1580.8088874684329</v>
      </c>
      <c r="AD875" s="72">
        <f>'Fin_DER Battery ITC 30% '!AE177</f>
        <v>1484.4379779519252</v>
      </c>
      <c r="AE875" s="72">
        <f ca="1">'Fin_DER Battery ITC 30% '!AF177</f>
        <v>1121.4365407704463</v>
      </c>
      <c r="AF875" s="72"/>
    </row>
    <row r="876" spans="1:32">
      <c r="A876" t="s">
        <v>1949</v>
      </c>
      <c r="B876" t="s">
        <v>1949</v>
      </c>
      <c r="D876" s="72">
        <f>'Fin_DER Battery ITC 30% '!E178</f>
        <v>0</v>
      </c>
      <c r="E876" s="72">
        <f>'Fin_DER Battery ITC 30% '!F178</f>
        <v>0</v>
      </c>
      <c r="F876" s="72">
        <f>'Fin_DER Battery ITC 30% '!G178</f>
        <v>0</v>
      </c>
      <c r="G876" s="72">
        <f>'Fin_DER Battery ITC 30% '!H178</f>
        <v>0</v>
      </c>
      <c r="H876" s="72">
        <f>'Fin_DER Battery ITC 30% '!I178</f>
        <v>0</v>
      </c>
      <c r="I876" s="72">
        <f>'Fin_DER Battery ITC 30% '!J178</f>
        <v>0</v>
      </c>
      <c r="J876" s="72">
        <f>'Fin_DER Battery ITC 30% '!K178</f>
        <v>6041.5774618844098</v>
      </c>
      <c r="K876" s="72">
        <f>'Fin_DER Battery ITC 30% '!L178</f>
        <v>4837.9083820908945</v>
      </c>
      <c r="L876" s="72">
        <f>'Fin_DER Battery ITC 30% '!M178</f>
        <v>4440.0705289769085</v>
      </c>
      <c r="M876" s="72">
        <f>'Fin_DER Battery ITC 30% '!N178</f>
        <v>4112.0697357955733</v>
      </c>
      <c r="N876" s="72">
        <f>'Fin_DER Battery ITC 30% '!O178</f>
        <v>3834.5267846411803</v>
      </c>
      <c r="O876" s="72">
        <f>'Fin_DER Battery ITC 30% '!P178</f>
        <v>3583.1713511437151</v>
      </c>
      <c r="P876" s="72">
        <f>'Fin_DER Battery ITC 30% '!Q178</f>
        <v>3341.7960596820321</v>
      </c>
      <c r="Q876" s="72">
        <f>'Fin_DER Battery ITC 30% '!R178</f>
        <v>3128.0131373627109</v>
      </c>
      <c r="R876" s="72">
        <f>'Fin_DER Battery ITC 30% '!S178</f>
        <v>2957.7334181115066</v>
      </c>
      <c r="S876" s="72">
        <f>'Fin_DER Battery ITC 30% '!T178</f>
        <v>2810.9838484180541</v>
      </c>
      <c r="T876" s="72">
        <f>'Fin_DER Battery ITC 30% '!U178</f>
        <v>2669.6332860397429</v>
      </c>
      <c r="U876" s="72">
        <f>'Fin_DER Battery ITC 30% '!V178</f>
        <v>2533.5056637367488</v>
      </c>
      <c r="V876" s="72">
        <f>'Fin_DER Battery ITC 30% '!W178</f>
        <v>2402.430291132031</v>
      </c>
      <c r="W876" s="72">
        <f>'Fin_DER Battery ITC 30% '!X178</f>
        <v>2276.2416971649404</v>
      </c>
      <c r="X876" s="72">
        <f>'Fin_DER Battery ITC 30% '!Y178</f>
        <v>2154.7794770313831</v>
      </c>
      <c r="Y876" s="72">
        <f>'Fin_DER Battery ITC 30% '!Z178</f>
        <v>2037.8881434854443</v>
      </c>
      <c r="Z876" s="72">
        <f>'Fin_DER Battery ITC 30% '!AA178</f>
        <v>1925.4169823807506</v>
      </c>
      <c r="AA876" s="72">
        <f>'Fin_DER Battery ITC 30% '!AB178</f>
        <v>1817.2199123332264</v>
      </c>
      <c r="AB876" s="72">
        <f>'Fin_DER Battery ITC 30% '!AC178</f>
        <v>1713.1553483901134</v>
      </c>
      <c r="AC876" s="72">
        <f>'Fin_DER Battery ITC 30% '!AD178</f>
        <v>1613.0860695933438</v>
      </c>
      <c r="AD876" s="72">
        <f>'Fin_DER Battery ITC 30% '!AE178</f>
        <v>1516.8790903283668</v>
      </c>
      <c r="AE876" s="72">
        <f ca="1">'Fin_DER Battery ITC 30% '!AF178</f>
        <v>1121.6157923097348</v>
      </c>
      <c r="AF876" s="72"/>
    </row>
    <row r="877" spans="1:32">
      <c r="A877" t="s">
        <v>1950</v>
      </c>
      <c r="B877" t="s">
        <v>1950</v>
      </c>
      <c r="D877" s="72">
        <f>'Fin_DER Battery ITC 30% '!E179</f>
        <v>0</v>
      </c>
      <c r="E877" s="72">
        <f>'Fin_DER Battery ITC 30% '!F179</f>
        <v>0</v>
      </c>
      <c r="F877" s="72">
        <f>'Fin_DER Battery ITC 30% '!G179</f>
        <v>0</v>
      </c>
      <c r="G877" s="72">
        <f>'Fin_DER Battery ITC 30% '!H179</f>
        <v>0</v>
      </c>
      <c r="H877" s="72">
        <f>'Fin_DER Battery ITC 30% '!I179</f>
        <v>0</v>
      </c>
      <c r="I877" s="72">
        <f>'Fin_DER Battery ITC 30% '!J179</f>
        <v>0</v>
      </c>
      <c r="J877" s="72">
        <f>'Fin_DER Battery ITC 30% '!K179</f>
        <v>0</v>
      </c>
      <c r="K877" s="72">
        <f>'Fin_DER Battery ITC 30% '!L179</f>
        <v>5815.5973414731343</v>
      </c>
      <c r="L877" s="72">
        <f>'Fin_DER Battery ITC 30% '!M179</f>
        <v>4656.9504906095817</v>
      </c>
      <c r="M877" s="72">
        <f>'Fin_DER Battery ITC 30% '!N179</f>
        <v>4273.9934275736941</v>
      </c>
      <c r="N877" s="72">
        <f>'Fin_DER Battery ITC 30% '!O179</f>
        <v>3958.2612280180679</v>
      </c>
      <c r="O877" s="72">
        <f>'Fin_DER Battery ITC 30% '!P179</f>
        <v>3691.0995373733458</v>
      </c>
      <c r="P877" s="72">
        <f>'Fin_DER Battery ITC 30% '!Q179</f>
        <v>3449.1458423268291</v>
      </c>
      <c r="Q877" s="72">
        <f>'Fin_DER Battery ITC 30% '!R179</f>
        <v>3216.798990502466</v>
      </c>
      <c r="R877" s="72">
        <f>'Fin_DER Battery ITC 30% '!S179</f>
        <v>3011.0124384742458</v>
      </c>
      <c r="S877" s="72">
        <f>'Fin_DER Battery ITC 30% '!T179</f>
        <v>2847.1018888153781</v>
      </c>
      <c r="T877" s="72">
        <f>'Fin_DER Battery ITC 30% '!U179</f>
        <v>2705.8413632728702</v>
      </c>
      <c r="U877" s="72">
        <f>'Fin_DER Battery ITC 30% '!V179</f>
        <v>2569.7778997206474</v>
      </c>
      <c r="V877" s="72">
        <f>'Fin_DER Battery ITC 30% '!W179</f>
        <v>2438.742016565815</v>
      </c>
      <c r="W877" s="72">
        <f>'Fin_DER Battery ITC 30% '!X179</f>
        <v>2312.5694079612344</v>
      </c>
      <c r="X877" s="72">
        <f>'Fin_DER Battery ITC 30% '!Y179</f>
        <v>2191.1007921520209</v>
      </c>
      <c r="Y877" s="72">
        <f>'Fin_DER Battery ITC 30% '!Z179</f>
        <v>2074.1817641407802</v>
      </c>
      <c r="Z877" s="72">
        <f>'Fin_DER Battery ITC 30% '!AA179</f>
        <v>1961.6626525511758</v>
      </c>
      <c r="AA877" s="72">
        <f>'Fin_DER Battery ITC 30% '!AB179</f>
        <v>1853.3983805726384</v>
      </c>
      <c r="AB877" s="72">
        <f>'Fin_DER Battery ITC 30% '!AC179</f>
        <v>1749.2483308723235</v>
      </c>
      <c r="AC877" s="72">
        <f>'Fin_DER Battery ITC 30% '!AD179</f>
        <v>1649.0762143634736</v>
      </c>
      <c r="AD877" s="72">
        <f>'Fin_DER Battery ITC 30% '!AE179</f>
        <v>1552.7499427224725</v>
      </c>
      <c r="AE877" s="72">
        <f ca="1">'Fin_DER Battery ITC 30% '!AF179</f>
        <v>1125.3125308127246</v>
      </c>
      <c r="AF877" s="72"/>
    </row>
    <row r="878" spans="1:32">
      <c r="A878" t="s">
        <v>1951</v>
      </c>
      <c r="B878" t="s">
        <v>1951</v>
      </c>
      <c r="D878" s="72">
        <f>'Fin_DER Battery ITC 30% '!E180</f>
        <v>0</v>
      </c>
      <c r="E878" s="72">
        <f>'Fin_DER Battery ITC 30% '!F180</f>
        <v>0</v>
      </c>
      <c r="F878" s="72">
        <f>'Fin_DER Battery ITC 30% '!G180</f>
        <v>0</v>
      </c>
      <c r="G878" s="72">
        <f>'Fin_DER Battery ITC 30% '!H180</f>
        <v>0</v>
      </c>
      <c r="H878" s="72">
        <f>'Fin_DER Battery ITC 30% '!I180</f>
        <v>0</v>
      </c>
      <c r="I878" s="72">
        <f>'Fin_DER Battery ITC 30% '!J180</f>
        <v>0</v>
      </c>
      <c r="J878" s="72">
        <f>'Fin_DER Battery ITC 30% '!K180</f>
        <v>0</v>
      </c>
      <c r="K878" s="72">
        <f>'Fin_DER Battery ITC 30% '!L180</f>
        <v>0</v>
      </c>
      <c r="L878" s="72">
        <f>'Fin_DER Battery ITC 30% '!M180</f>
        <v>5621.5781497016887</v>
      </c>
      <c r="M878" s="72">
        <f>'Fin_DER Battery ITC 30% '!N180</f>
        <v>4501.5859223193647</v>
      </c>
      <c r="N878" s="72">
        <f>'Fin_DER Battery ITC 30% '!O180</f>
        <v>4131.405022330996</v>
      </c>
      <c r="O878" s="72">
        <f>'Fin_DER Battery ITC 30% '!P180</f>
        <v>3826.2062387904639</v>
      </c>
      <c r="P878" s="72">
        <f>'Fin_DER Battery ITC 30% '!Q180</f>
        <v>3567.9575612461385</v>
      </c>
      <c r="Q878" s="72">
        <f>'Fin_DER Battery ITC 30% '!R180</f>
        <v>3334.0758934743203</v>
      </c>
      <c r="R878" s="72">
        <f>'Fin_DER Battery ITC 30% '!S180</f>
        <v>3109.4805666876568</v>
      </c>
      <c r="S878" s="72">
        <f>'Fin_DER Battery ITC 30% '!T180</f>
        <v>2910.5594384770743</v>
      </c>
      <c r="T878" s="72">
        <f>'Fin_DER Battery ITC 30% '!U180</f>
        <v>2752.1172509657786</v>
      </c>
      <c r="U878" s="72">
        <f>'Fin_DER Battery ITC 30% '!V180</f>
        <v>2615.5694404524766</v>
      </c>
      <c r="V878" s="72">
        <f>'Fin_DER Battery ITC 30% '!W180</f>
        <v>2484.0453082325257</v>
      </c>
      <c r="W878" s="72">
        <f>'Fin_DER Battery ITC 30% '!X180</f>
        <v>2357.3810269355886</v>
      </c>
      <c r="X878" s="72">
        <f>'Fin_DER Battery ITC 30% '!Y180</f>
        <v>2235.4177722645386</v>
      </c>
      <c r="Y878" s="72">
        <f>'Fin_DER Battery ITC 30% '!Z180</f>
        <v>2118.0015764013947</v>
      </c>
      <c r="Z878" s="72">
        <f>'Fin_DER Battery ITC 30% '!AA180</f>
        <v>2004.9831855879315</v>
      </c>
      <c r="AA878" s="72">
        <f>'Fin_DER Battery ITC 30% '!AB180</f>
        <v>1896.2179217645355</v>
      </c>
      <c r="AB878" s="72">
        <f>'Fin_DER Battery ITC 30% '!AC180</f>
        <v>1791.5655481540648</v>
      </c>
      <c r="AC878" s="72">
        <f>'Fin_DER Battery ITC 30% '!AD180</f>
        <v>1690.8901386805944</v>
      </c>
      <c r="AD878" s="72">
        <f>'Fin_DER Battery ITC 30% '!AE180</f>
        <v>1594.0599511159098</v>
      </c>
      <c r="AE878" s="72">
        <f ca="1">'Fin_DER Battery ITC 30% '!AF180</f>
        <v>1133.7239972146108</v>
      </c>
      <c r="AF878" s="72"/>
    </row>
    <row r="879" spans="1:32">
      <c r="A879" t="s">
        <v>1952</v>
      </c>
      <c r="B879" t="s">
        <v>1952</v>
      </c>
      <c r="D879" s="72">
        <f>'Fin_DER Battery ITC 30% '!E181</f>
        <v>0</v>
      </c>
      <c r="E879" s="72">
        <f>'Fin_DER Battery ITC 30% '!F181</f>
        <v>0</v>
      </c>
      <c r="F879" s="72">
        <f>'Fin_DER Battery ITC 30% '!G181</f>
        <v>0</v>
      </c>
      <c r="G879" s="72">
        <f>'Fin_DER Battery ITC 30% '!H181</f>
        <v>0</v>
      </c>
      <c r="H879" s="72">
        <f>'Fin_DER Battery ITC 30% '!I181</f>
        <v>0</v>
      </c>
      <c r="I879" s="72">
        <f>'Fin_DER Battery ITC 30% '!J181</f>
        <v>0</v>
      </c>
      <c r="J879" s="72">
        <f>'Fin_DER Battery ITC 30% '!K181</f>
        <v>0</v>
      </c>
      <c r="K879" s="72">
        <f>'Fin_DER Battery ITC 30% '!L181</f>
        <v>0</v>
      </c>
      <c r="L879" s="72">
        <f>'Fin_DER Battery ITC 30% '!M181</f>
        <v>0</v>
      </c>
      <c r="M879" s="72">
        <f>'Fin_DER Battery ITC 30% '!N181</f>
        <v>5435.9357814385412</v>
      </c>
      <c r="N879" s="72">
        <f>'Fin_DER Battery ITC 30% '!O181</f>
        <v>4352.9292552224633</v>
      </c>
      <c r="O879" s="72">
        <f>'Fin_DER Battery ITC 30% '!P181</f>
        <v>3994.9729044851401</v>
      </c>
      <c r="P879" s="72">
        <f>'Fin_DER Battery ITC 30% '!Q181</f>
        <v>3699.8527542854067</v>
      </c>
      <c r="Q879" s="72">
        <f>'Fin_DER Battery ITC 30% '!R181</f>
        <v>3450.1322684380516</v>
      </c>
      <c r="R879" s="72">
        <f>'Fin_DER Battery ITC 30% '!S181</f>
        <v>3223.9741162951696</v>
      </c>
      <c r="S879" s="72">
        <f>'Fin_DER Battery ITC 30% '!T181</f>
        <v>3006.7956406586968</v>
      </c>
      <c r="T879" s="72">
        <f>'Fin_DER Battery ITC 30% '!U181</f>
        <v>2814.4435200035023</v>
      </c>
      <c r="U879" s="72">
        <f>'Fin_DER Battery ITC 30% '!V181</f>
        <v>2661.233596838465</v>
      </c>
      <c r="V879" s="72">
        <f>'Fin_DER Battery ITC 30% '!W181</f>
        <v>2529.1950287922768</v>
      </c>
      <c r="W879" s="72">
        <f>'Fin_DER Battery ITC 30% '!X181</f>
        <v>2402.0142412237497</v>
      </c>
      <c r="X879" s="72">
        <f>'Fin_DER Battery ITC 30% '!Y181</f>
        <v>2279.5328168627357</v>
      </c>
      <c r="Y879" s="72">
        <f>'Fin_DER Battery ITC 30% '!Z181</f>
        <v>2161.597176294928</v>
      </c>
      <c r="Z879" s="72">
        <f>'Fin_DER Battery ITC 30% '!AA181</f>
        <v>2048.0584362087957</v>
      </c>
      <c r="AA879" s="72">
        <f>'Fin_DER Battery ITC 30% '!AB181</f>
        <v>1938.7722716793367</v>
      </c>
      <c r="AB879" s="72">
        <f>'Fin_DER Battery ITC 30% '!AC181</f>
        <v>1833.5987823760572</v>
      </c>
      <c r="AC879" s="72">
        <f>'Fin_DER Battery ITC 30% '!AD181</f>
        <v>1732.4023625856787</v>
      </c>
      <c r="AD879" s="72">
        <f>'Fin_DER Battery ITC 30% '!AE181</f>
        <v>1635.0515749430917</v>
      </c>
      <c r="AE879" s="72">
        <f ca="1">'Fin_DER Battery ITC 30% '!AF181</f>
        <v>1142.5545124610551</v>
      </c>
      <c r="AF879" s="72"/>
    </row>
    <row r="880" spans="1:32">
      <c r="A880" t="s">
        <v>1953</v>
      </c>
      <c r="B880" t="s">
        <v>1953</v>
      </c>
      <c r="D880" s="72">
        <f>'Fin_DER Battery ITC 30% '!E182</f>
        <v>0</v>
      </c>
      <c r="E880" s="72">
        <f>'Fin_DER Battery ITC 30% '!F182</f>
        <v>0</v>
      </c>
      <c r="F880" s="72">
        <f>'Fin_DER Battery ITC 30% '!G182</f>
        <v>0</v>
      </c>
      <c r="G880" s="72">
        <f>'Fin_DER Battery ITC 30% '!H182</f>
        <v>0</v>
      </c>
      <c r="H880" s="72">
        <f>'Fin_DER Battery ITC 30% '!I182</f>
        <v>0</v>
      </c>
      <c r="I880" s="72">
        <f>'Fin_DER Battery ITC 30% '!J182</f>
        <v>0</v>
      </c>
      <c r="J880" s="72">
        <f>'Fin_DER Battery ITC 30% '!K182</f>
        <v>0</v>
      </c>
      <c r="K880" s="72">
        <f>'Fin_DER Battery ITC 30% '!L182</f>
        <v>0</v>
      </c>
      <c r="L880" s="72">
        <f>'Fin_DER Battery ITC 30% '!M182</f>
        <v>0</v>
      </c>
      <c r="M880" s="72">
        <f>'Fin_DER Battery ITC 30% '!N182</f>
        <v>0</v>
      </c>
      <c r="N880" s="72">
        <f>'Fin_DER Battery ITC 30% '!O182</f>
        <v>5267.9004160939976</v>
      </c>
      <c r="O880" s="72">
        <f>'Fin_DER Battery ITC 30% '!P182</f>
        <v>4218.3717315265731</v>
      </c>
      <c r="P880" s="72">
        <f>'Fin_DER Battery ITC 30% '!Q182</f>
        <v>3871.4805089644078</v>
      </c>
      <c r="Q880" s="72">
        <f>'Fin_DER Battery ITC 30% '!R182</f>
        <v>3585.4830975631503</v>
      </c>
      <c r="R880" s="72">
        <f>'Fin_DER Battery ITC 30% '!S182</f>
        <v>3343.481958441093</v>
      </c>
      <c r="S880" s="72">
        <f>'Fin_DER Battery ITC 30% '!T182</f>
        <v>3124.3147953843459</v>
      </c>
      <c r="T880" s="72">
        <f>'Fin_DER Battery ITC 30% '!U182</f>
        <v>2913.8497295389079</v>
      </c>
      <c r="U880" s="72">
        <f>'Fin_DER Battery ITC 30% '!V182</f>
        <v>2727.4435876753446</v>
      </c>
      <c r="V880" s="72">
        <f>'Fin_DER Battery ITC 30% '!W182</f>
        <v>2578.9696817203244</v>
      </c>
      <c r="W880" s="72">
        <f>'Fin_DER Battery ITC 30% '!X182</f>
        <v>2451.0126830512008</v>
      </c>
      <c r="X880" s="72">
        <f>'Fin_DER Battery ITC 30% '!Y182</f>
        <v>2327.7633014012022</v>
      </c>
      <c r="Y880" s="72">
        <f>'Fin_DER Battery ITC 30% '!Z182</f>
        <v>2209.0680164866294</v>
      </c>
      <c r="Z880" s="72">
        <f>'Fin_DER Battery ITC 30% '!AA182</f>
        <v>2094.7779963320759</v>
      </c>
      <c r="AA880" s="72">
        <f>'Fin_DER Battery ITC 30% '!AB182</f>
        <v>1984.748959899227</v>
      </c>
      <c r="AB880" s="72">
        <f>'Fin_DER Battery ITC 30% '!AC182</f>
        <v>1878.8410436276886</v>
      </c>
      <c r="AC880" s="72">
        <f>'Fin_DER Battery ITC 30% '!AD182</f>
        <v>1776.9186717787368</v>
      </c>
      <c r="AD880" s="72">
        <f>'Fin_DER Battery ITC 30% '!AE182</f>
        <v>1678.8504304758781</v>
      </c>
      <c r="AE880" s="72">
        <f ca="1">'Fin_DER Battery ITC 30% '!AF182</f>
        <v>1153.918448753594</v>
      </c>
      <c r="AF880" s="72"/>
    </row>
    <row r="881" spans="1:32">
      <c r="A881" t="s">
        <v>1954</v>
      </c>
      <c r="B881" t="s">
        <v>1954</v>
      </c>
      <c r="D881" s="72">
        <f>'Fin_DER Battery ITC 30% '!E183</f>
        <v>0</v>
      </c>
      <c r="E881" s="72">
        <f>'Fin_DER Battery ITC 30% '!F183</f>
        <v>0</v>
      </c>
      <c r="F881" s="72">
        <f>'Fin_DER Battery ITC 30% '!G183</f>
        <v>0</v>
      </c>
      <c r="G881" s="72">
        <f>'Fin_DER Battery ITC 30% '!H183</f>
        <v>0</v>
      </c>
      <c r="H881" s="72">
        <f>'Fin_DER Battery ITC 30% '!I183</f>
        <v>0</v>
      </c>
      <c r="I881" s="72">
        <f>'Fin_DER Battery ITC 30% '!J183</f>
        <v>0</v>
      </c>
      <c r="J881" s="72">
        <f>'Fin_DER Battery ITC 30% '!K183</f>
        <v>0</v>
      </c>
      <c r="K881" s="72">
        <f>'Fin_DER Battery ITC 30% '!L183</f>
        <v>0</v>
      </c>
      <c r="L881" s="72">
        <f>'Fin_DER Battery ITC 30% '!M183</f>
        <v>0</v>
      </c>
      <c r="M881" s="72">
        <f>'Fin_DER Battery ITC 30% '!N183</f>
        <v>0</v>
      </c>
      <c r="N881" s="72">
        <f>'Fin_DER Battery ITC 30% '!O183</f>
        <v>0</v>
      </c>
      <c r="O881" s="72">
        <f>'Fin_DER Battery ITC 30% '!P183</f>
        <v>5203.4752499089273</v>
      </c>
      <c r="P881" s="72">
        <f>'Fin_DER Battery ITC 30% '!Q183</f>
        <v>4166.7820509388921</v>
      </c>
      <c r="Q881" s="72">
        <f>'Fin_DER Battery ITC 30% '!R183</f>
        <v>3824.1332253274045</v>
      </c>
      <c r="R881" s="72">
        <f>'Fin_DER Battery ITC 30% '!S183</f>
        <v>3541.6334940838306</v>
      </c>
      <c r="S881" s="72">
        <f>'Fin_DER Battery ITC 30% '!T183</f>
        <v>3302.5919711984961</v>
      </c>
      <c r="T881" s="72">
        <f>'Fin_DER Battery ITC 30% '!U183</f>
        <v>3086.1051702949712</v>
      </c>
      <c r="U881" s="72">
        <f>'Fin_DER Battery ITC 30% '!V183</f>
        <v>2878.2140420285018</v>
      </c>
      <c r="V881" s="72">
        <f>'Fin_DER Battery ITC 30% '!W183</f>
        <v>2694.0876028394191</v>
      </c>
      <c r="W881" s="72">
        <f>'Fin_DER Battery ITC 30% '!X183</f>
        <v>2547.4294973570281</v>
      </c>
      <c r="X881" s="72">
        <f>'Fin_DER Battery ITC 30% '!Y183</f>
        <v>2421.0373822757979</v>
      </c>
      <c r="Y881" s="72">
        <f>'Fin_DER Battery ITC 30% '!Z183</f>
        <v>2299.2953111798765</v>
      </c>
      <c r="Z881" s="72">
        <f>'Fin_DER Battery ITC 30% '!AA183</f>
        <v>2182.051641302035</v>
      </c>
      <c r="AA881" s="72">
        <f>'Fin_DER Battery ITC 30% '!AB183</f>
        <v>2069.1593608464427</v>
      </c>
      <c r="AB881" s="72">
        <f>'Fin_DER Battery ITC 30% '!AC183</f>
        <v>1960.4759532974881</v>
      </c>
      <c r="AC881" s="72">
        <f>'Fin_DER Battery ITC 30% '!AD183</f>
        <v>1855.8632655927736</v>
      </c>
      <c r="AD881" s="72">
        <f>'Fin_DER Battery ITC 30% '!AE183</f>
        <v>1755.1873800525384</v>
      </c>
      <c r="AE881" s="72">
        <f ca="1">'Fin_DER Battery ITC 30% '!AF183</f>
        <v>1187.8064394741912</v>
      </c>
      <c r="AF881" s="72"/>
    </row>
    <row r="882" spans="1:32">
      <c r="A882" t="s">
        <v>1955</v>
      </c>
      <c r="B882" t="s">
        <v>1955</v>
      </c>
      <c r="D882" s="72">
        <f>'Fin_DER Battery ITC 30% '!E184</f>
        <v>0</v>
      </c>
      <c r="E882" s="72">
        <f>'Fin_DER Battery ITC 30% '!F184</f>
        <v>0</v>
      </c>
      <c r="F882" s="72">
        <f>'Fin_DER Battery ITC 30% '!G184</f>
        <v>0</v>
      </c>
      <c r="G882" s="72">
        <f>'Fin_DER Battery ITC 30% '!H184</f>
        <v>0</v>
      </c>
      <c r="H882" s="72">
        <f>'Fin_DER Battery ITC 30% '!I184</f>
        <v>0</v>
      </c>
      <c r="I882" s="72">
        <f>'Fin_DER Battery ITC 30% '!J184</f>
        <v>0</v>
      </c>
      <c r="J882" s="72">
        <f>'Fin_DER Battery ITC 30% '!K184</f>
        <v>0</v>
      </c>
      <c r="K882" s="72">
        <f>'Fin_DER Battery ITC 30% '!L184</f>
        <v>0</v>
      </c>
      <c r="L882" s="72">
        <f>'Fin_DER Battery ITC 30% '!M184</f>
        <v>0</v>
      </c>
      <c r="M882" s="72">
        <f>'Fin_DER Battery ITC 30% '!N184</f>
        <v>0</v>
      </c>
      <c r="N882" s="72">
        <f>'Fin_DER Battery ITC 30% '!O184</f>
        <v>0</v>
      </c>
      <c r="O882" s="72">
        <f>'Fin_DER Battery ITC 30% '!P184</f>
        <v>0</v>
      </c>
      <c r="P882" s="72">
        <f>'Fin_DER Battery ITC 30% '!Q184</f>
        <v>5137.6272667774992</v>
      </c>
      <c r="Q882" s="72">
        <f>'Fin_DER Battery ITC 30% '!R184</f>
        <v>4114.0530225443854</v>
      </c>
      <c r="R882" s="72">
        <f>'Fin_DER Battery ITC 30% '!S184</f>
        <v>3775.7402863741336</v>
      </c>
      <c r="S882" s="72">
        <f>'Fin_DER Battery ITC 30% '!T184</f>
        <v>3496.8154808569539</v>
      </c>
      <c r="T882" s="72">
        <f>'Fin_DER Battery ITC 30% '!U184</f>
        <v>3260.7989367426726</v>
      </c>
      <c r="U882" s="72">
        <f>'Fin_DER Battery ITC 30% '!V184</f>
        <v>3047.0516932559576</v>
      </c>
      <c r="V882" s="72">
        <f>'Fin_DER Battery ITC 30% '!W184</f>
        <v>2841.7913474665456</v>
      </c>
      <c r="W882" s="72">
        <f>'Fin_DER Battery ITC 30% '!X184</f>
        <v>2659.9949577308516</v>
      </c>
      <c r="X882" s="72">
        <f>'Fin_DER Battery ITC 30% '!Y184</f>
        <v>2515.1927543123861</v>
      </c>
      <c r="Y882" s="72">
        <f>'Fin_DER Battery ITC 30% '!Z184</f>
        <v>2390.4000829609899</v>
      </c>
      <c r="Z882" s="72">
        <f>'Fin_DER Battery ITC 30% '!AA184</f>
        <v>2270.1986110721182</v>
      </c>
      <c r="AA882" s="72">
        <f>'Fin_DER Battery ITC 30% '!AB184</f>
        <v>2154.4386148595859</v>
      </c>
      <c r="AB882" s="72">
        <f>'Fin_DER Battery ITC 30% '!AC184</f>
        <v>2042.9749429054452</v>
      </c>
      <c r="AC882" s="72">
        <f>'Fin_DER Battery ITC 30% '!AD184</f>
        <v>1935.6668821859146</v>
      </c>
      <c r="AD882" s="72">
        <f>'Fin_DER Battery ITC 30% '!AE184</f>
        <v>1832.3780279126038</v>
      </c>
      <c r="AE882" s="72">
        <f ca="1">'Fin_DER Battery ITC 30% '!AF184</f>
        <v>1222.1018818857508</v>
      </c>
      <c r="AF882" s="72"/>
    </row>
    <row r="883" spans="1:32">
      <c r="A883" t="s">
        <v>1956</v>
      </c>
      <c r="B883" t="s">
        <v>1956</v>
      </c>
      <c r="D883" s="72">
        <f>'Fin_DER Battery ITC 30% '!E185</f>
        <v>0</v>
      </c>
      <c r="E883" s="72">
        <f>'Fin_DER Battery ITC 30% '!F185</f>
        <v>0</v>
      </c>
      <c r="F883" s="72">
        <f>'Fin_DER Battery ITC 30% '!G185</f>
        <v>0</v>
      </c>
      <c r="G883" s="72">
        <f>'Fin_DER Battery ITC 30% '!H185</f>
        <v>0</v>
      </c>
      <c r="H883" s="72">
        <f>'Fin_DER Battery ITC 30% '!I185</f>
        <v>0</v>
      </c>
      <c r="I883" s="72">
        <f>'Fin_DER Battery ITC 30% '!J185</f>
        <v>0</v>
      </c>
      <c r="J883" s="72">
        <f>'Fin_DER Battery ITC 30% '!K185</f>
        <v>0</v>
      </c>
      <c r="K883" s="72">
        <f>'Fin_DER Battery ITC 30% '!L185</f>
        <v>0</v>
      </c>
      <c r="L883" s="72">
        <f>'Fin_DER Battery ITC 30% '!M185</f>
        <v>0</v>
      </c>
      <c r="M883" s="72">
        <f>'Fin_DER Battery ITC 30% '!N185</f>
        <v>0</v>
      </c>
      <c r="N883" s="72">
        <f>'Fin_DER Battery ITC 30% '!O185</f>
        <v>0</v>
      </c>
      <c r="O883" s="72">
        <f>'Fin_DER Battery ITC 30% '!P185</f>
        <v>0</v>
      </c>
      <c r="P883" s="72">
        <f>'Fin_DER Battery ITC 30% '!Q185</f>
        <v>0</v>
      </c>
      <c r="Q883" s="72">
        <f>'Fin_DER Battery ITC 30% '!R185</f>
        <v>5071.7792836460676</v>
      </c>
      <c r="R883" s="72">
        <f>'Fin_DER Battery ITC 30% '!S185</f>
        <v>4061.3239941498778</v>
      </c>
      <c r="S883" s="72">
        <f>'Fin_DER Battery ITC 30% '!T185</f>
        <v>3727.3473474208622</v>
      </c>
      <c r="T883" s="72">
        <f>'Fin_DER Battery ITC 30% '!U185</f>
        <v>3451.9974676300781</v>
      </c>
      <c r="U883" s="72">
        <f>'Fin_DER Battery ITC 30% '!V185</f>
        <v>3219.0059022868472</v>
      </c>
      <c r="V883" s="72">
        <f>'Fin_DER Battery ITC 30% '!W185</f>
        <v>3007.9982162169417</v>
      </c>
      <c r="W883" s="72">
        <f>'Fin_DER Battery ITC 30% '!X185</f>
        <v>2805.3686529045876</v>
      </c>
      <c r="X883" s="72">
        <f>'Fin_DER Battery ITC 30% '!Y185</f>
        <v>2625.9023126222819</v>
      </c>
      <c r="Y883" s="72">
        <f>'Fin_DER Battery ITC 30% '!Z185</f>
        <v>2482.9560112677436</v>
      </c>
      <c r="Z883" s="72">
        <f>'Fin_DER Battery ITC 30% '!AA185</f>
        <v>2359.7627836461811</v>
      </c>
      <c r="AA883" s="72">
        <f>'Fin_DER Battery ITC 30% '!AB185</f>
        <v>2241.101910964358</v>
      </c>
      <c r="AB883" s="72">
        <f>'Fin_DER Battery ITC 30% '!AC185</f>
        <v>2126.8255884171372</v>
      </c>
      <c r="AC883" s="72">
        <f>'Fin_DER Battery ITC 30% '!AD185</f>
        <v>2016.7905249644471</v>
      </c>
      <c r="AD883" s="72">
        <f>'Fin_DER Battery ITC 30% '!AE185</f>
        <v>1910.8578110743401</v>
      </c>
      <c r="AE883" s="72">
        <f ca="1">'Fin_DER Battery ITC 30% '!AF185</f>
        <v>1257.1127969711702</v>
      </c>
      <c r="AF883" s="72"/>
    </row>
    <row r="884" spans="1:32">
      <c r="A884" t="s">
        <v>1957</v>
      </c>
      <c r="B884" t="s">
        <v>1957</v>
      </c>
      <c r="D884" s="72">
        <f>'Fin_DER Battery ITC 30% '!E186</f>
        <v>0</v>
      </c>
      <c r="E884" s="72">
        <f>'Fin_DER Battery ITC 30% '!F186</f>
        <v>0</v>
      </c>
      <c r="F884" s="72">
        <f>'Fin_DER Battery ITC 30% '!G186</f>
        <v>0</v>
      </c>
      <c r="G884" s="72">
        <f>'Fin_DER Battery ITC 30% '!H186</f>
        <v>0</v>
      </c>
      <c r="H884" s="72">
        <f>'Fin_DER Battery ITC 30% '!I186</f>
        <v>0</v>
      </c>
      <c r="I884" s="72">
        <f>'Fin_DER Battery ITC 30% '!J186</f>
        <v>0</v>
      </c>
      <c r="J884" s="72">
        <f>'Fin_DER Battery ITC 30% '!K186</f>
        <v>0</v>
      </c>
      <c r="K884" s="72">
        <f>'Fin_DER Battery ITC 30% '!L186</f>
        <v>0</v>
      </c>
      <c r="L884" s="72">
        <f>'Fin_DER Battery ITC 30% '!M186</f>
        <v>0</v>
      </c>
      <c r="M884" s="72">
        <f>'Fin_DER Battery ITC 30% '!N186</f>
        <v>0</v>
      </c>
      <c r="N884" s="72">
        <f>'Fin_DER Battery ITC 30% '!O186</f>
        <v>0</v>
      </c>
      <c r="O884" s="72">
        <f>'Fin_DER Battery ITC 30% '!P186</f>
        <v>0</v>
      </c>
      <c r="P884" s="72">
        <f>'Fin_DER Battery ITC 30% '!Q186</f>
        <v>0</v>
      </c>
      <c r="Q884" s="72">
        <f>'Fin_DER Battery ITC 30% '!R186</f>
        <v>0</v>
      </c>
      <c r="R884" s="72">
        <f>'Fin_DER Battery ITC 30% '!S186</f>
        <v>5005.931300514646</v>
      </c>
      <c r="S884" s="72">
        <f>'Fin_DER Battery ITC 30% '!T186</f>
        <v>4008.5949657553738</v>
      </c>
      <c r="T884" s="72">
        <f>'Fin_DER Battery ITC 30% '!U186</f>
        <v>3678.9544084675954</v>
      </c>
      <c r="U884" s="72">
        <f>'Fin_DER Battery ITC 30% '!V186</f>
        <v>3407.1794544032073</v>
      </c>
      <c r="V884" s="72">
        <f>'Fin_DER Battery ITC 30% '!W186</f>
        <v>3177.2128678310273</v>
      </c>
      <c r="W884" s="72">
        <f>'Fin_DER Battery ITC 30% '!X186</f>
        <v>2968.9447391779313</v>
      </c>
      <c r="X884" s="72">
        <f>'Fin_DER Battery ITC 30% '!Y186</f>
        <v>2768.9459583426342</v>
      </c>
      <c r="Y884" s="72">
        <f>'Fin_DER Battery ITC 30% '!Z186</f>
        <v>2591.8096675137176</v>
      </c>
      <c r="Z884" s="72">
        <f>'Fin_DER Battery ITC 30% '!AA186</f>
        <v>2450.7192682231048</v>
      </c>
      <c r="AA884" s="72">
        <f>'Fin_DER Battery ITC 30% '!AB186</f>
        <v>2329.1254843313754</v>
      </c>
      <c r="AB884" s="72">
        <f>'Fin_DER Battery ITC 30% '!AC186</f>
        <v>2212.0052108566019</v>
      </c>
      <c r="AC884" s="72">
        <f>'Fin_DER Battery ITC 30% '!AD186</f>
        <v>2099.2125619746907</v>
      </c>
      <c r="AD884" s="72">
        <f>'Fin_DER Battery ITC 30% '!AE186</f>
        <v>1990.6061070234512</v>
      </c>
      <c r="AE884" s="72">
        <f ca="1">'Fin_DER Battery ITC 30% '!AF186</f>
        <v>1292.8341854556941</v>
      </c>
      <c r="AF884" s="72"/>
    </row>
    <row r="885" spans="1:32">
      <c r="A885" t="s">
        <v>1958</v>
      </c>
      <c r="B885" t="s">
        <v>1958</v>
      </c>
      <c r="D885" s="72">
        <f>'Fin_DER Battery ITC 30% '!E187</f>
        <v>0</v>
      </c>
      <c r="E885" s="72">
        <f>'Fin_DER Battery ITC 30% '!F187</f>
        <v>0</v>
      </c>
      <c r="F885" s="72">
        <f>'Fin_DER Battery ITC 30% '!G187</f>
        <v>0</v>
      </c>
      <c r="G885" s="72">
        <f>'Fin_DER Battery ITC 30% '!H187</f>
        <v>0</v>
      </c>
      <c r="H885" s="72">
        <f>'Fin_DER Battery ITC 30% '!I187</f>
        <v>0</v>
      </c>
      <c r="I885" s="72">
        <f>'Fin_DER Battery ITC 30% '!J187</f>
        <v>0</v>
      </c>
      <c r="J885" s="72">
        <f>'Fin_DER Battery ITC 30% '!K187</f>
        <v>0</v>
      </c>
      <c r="K885" s="72">
        <f>'Fin_DER Battery ITC 30% '!L187</f>
        <v>0</v>
      </c>
      <c r="L885" s="72">
        <f>'Fin_DER Battery ITC 30% '!M187</f>
        <v>0</v>
      </c>
      <c r="M885" s="72">
        <f>'Fin_DER Battery ITC 30% '!N187</f>
        <v>0</v>
      </c>
      <c r="N885" s="72">
        <f>'Fin_DER Battery ITC 30% '!O187</f>
        <v>0</v>
      </c>
      <c r="O885" s="72">
        <f>'Fin_DER Battery ITC 30% '!P187</f>
        <v>0</v>
      </c>
      <c r="P885" s="72">
        <f>'Fin_DER Battery ITC 30% '!Q187</f>
        <v>0</v>
      </c>
      <c r="Q885" s="72">
        <f>'Fin_DER Battery ITC 30% '!R187</f>
        <v>0</v>
      </c>
      <c r="R885" s="72">
        <f>'Fin_DER Battery ITC 30% '!S187</f>
        <v>0</v>
      </c>
      <c r="S885" s="72">
        <f>'Fin_DER Battery ITC 30% '!T187</f>
        <v>4940.0833173832079</v>
      </c>
      <c r="T885" s="72">
        <f>'Fin_DER Battery ITC 30% '!U187</f>
        <v>3955.8659373608612</v>
      </c>
      <c r="U885" s="72">
        <f>'Fin_DER Battery ITC 30% '!V187</f>
        <v>3630.5614695143208</v>
      </c>
      <c r="V885" s="72">
        <f>'Fin_DER Battery ITC 30% '!W187</f>
        <v>3362.3614411763269</v>
      </c>
      <c r="W885" s="72">
        <f>'Fin_DER Battery ITC 30% '!X187</f>
        <v>3135.4198333751983</v>
      </c>
      <c r="X885" s="72">
        <f>'Fin_DER Battery ITC 30% '!Y187</f>
        <v>2929.8912621389122</v>
      </c>
      <c r="Y885" s="72">
        <f>'Fin_DER Battery ITC 30% '!Z187</f>
        <v>2732.5232637806744</v>
      </c>
      <c r="Z885" s="72">
        <f>'Fin_DER Battery ITC 30% '!AA187</f>
        <v>2557.7170224051461</v>
      </c>
      <c r="AA885" s="72">
        <f>'Fin_DER Battery ITC 30% '!AB187</f>
        <v>2418.4825251784587</v>
      </c>
      <c r="AB885" s="72">
        <f>'Fin_DER Battery ITC 30% '!AC187</f>
        <v>2298.4881850165643</v>
      </c>
      <c r="AC885" s="72">
        <f>'Fin_DER Battery ITC 30% '!AD187</f>
        <v>2182.9085107488404</v>
      </c>
      <c r="AD885" s="72">
        <f>'Fin_DER Battery ITC 30% '!AE187</f>
        <v>2071.5995355322389</v>
      </c>
      <c r="AE885" s="72">
        <f ca="1">'Fin_DER Battery ITC 30% '!AF187</f>
        <v>1329.2596079160946</v>
      </c>
      <c r="AF885" s="72"/>
    </row>
    <row r="886" spans="1:32">
      <c r="A886" t="s">
        <v>1959</v>
      </c>
      <c r="B886" t="s">
        <v>1959</v>
      </c>
      <c r="D886" s="72">
        <f>'Fin_DER Battery ITC 30% '!E188</f>
        <v>0</v>
      </c>
      <c r="E886" s="72">
        <f>'Fin_DER Battery ITC 30% '!F188</f>
        <v>0</v>
      </c>
      <c r="F886" s="72">
        <f>'Fin_DER Battery ITC 30% '!G188</f>
        <v>0</v>
      </c>
      <c r="G886" s="72">
        <f>'Fin_DER Battery ITC 30% '!H188</f>
        <v>0</v>
      </c>
      <c r="H886" s="72">
        <f>'Fin_DER Battery ITC 30% '!I188</f>
        <v>0</v>
      </c>
      <c r="I886" s="72">
        <f>'Fin_DER Battery ITC 30% '!J188</f>
        <v>0</v>
      </c>
      <c r="J886" s="72">
        <f>'Fin_DER Battery ITC 30% '!K188</f>
        <v>0</v>
      </c>
      <c r="K886" s="72">
        <f>'Fin_DER Battery ITC 30% '!L188</f>
        <v>0</v>
      </c>
      <c r="L886" s="72">
        <f>'Fin_DER Battery ITC 30% '!M188</f>
        <v>0</v>
      </c>
      <c r="M886" s="72">
        <f>'Fin_DER Battery ITC 30% '!N188</f>
        <v>0</v>
      </c>
      <c r="N886" s="72">
        <f>'Fin_DER Battery ITC 30% '!O188</f>
        <v>0</v>
      </c>
      <c r="O886" s="72">
        <f>'Fin_DER Battery ITC 30% '!P188</f>
        <v>0</v>
      </c>
      <c r="P886" s="72">
        <f>'Fin_DER Battery ITC 30% '!Q188</f>
        <v>0</v>
      </c>
      <c r="Q886" s="72">
        <f>'Fin_DER Battery ITC 30% '!R188</f>
        <v>0</v>
      </c>
      <c r="R886" s="72">
        <f>'Fin_DER Battery ITC 30% '!S188</f>
        <v>0</v>
      </c>
      <c r="S886" s="72">
        <f>'Fin_DER Battery ITC 30% '!T188</f>
        <v>0</v>
      </c>
      <c r="T886" s="72">
        <f>'Fin_DER Battery ITC 30% '!U188</f>
        <v>4874.2353342517899</v>
      </c>
      <c r="U886" s="72">
        <f>'Fin_DER Battery ITC 30% '!V188</f>
        <v>3903.1369089663613</v>
      </c>
      <c r="V886" s="72">
        <f>'Fin_DER Battery ITC 30% '!W188</f>
        <v>3582.1685305610567</v>
      </c>
      <c r="W886" s="72">
        <f>'Fin_DER Battery ITC 30% '!X188</f>
        <v>3317.5434279494584</v>
      </c>
      <c r="X886" s="72">
        <f>'Fin_DER Battery ITC 30% '!Y188</f>
        <v>3093.6267989193807</v>
      </c>
      <c r="Y886" s="72">
        <f>'Fin_DER Battery ITC 30% '!Z188</f>
        <v>2890.8377850999036</v>
      </c>
      <c r="Z886" s="72">
        <f>'Fin_DER Battery ITC 30% '!AA188</f>
        <v>2696.1005692187227</v>
      </c>
      <c r="AA886" s="72">
        <f>'Fin_DER Battery ITC 30% '!AB188</f>
        <v>2523.6243772965827</v>
      </c>
      <c r="AB886" s="72">
        <f>'Fin_DER Battery ITC 30% '!AC188</f>
        <v>2386.2457821338212</v>
      </c>
      <c r="AC886" s="72">
        <f>'Fin_DER Battery ITC 30% '!AD188</f>
        <v>2267.8508857017614</v>
      </c>
      <c r="AD886" s="72">
        <f>'Fin_DER Battery ITC 30% '!AE188</f>
        <v>2153.8118106410866</v>
      </c>
      <c r="AE886" s="72">
        <f ca="1">'Fin_DER Battery ITC 30% '!AF188</f>
        <v>1366.3810973940313</v>
      </c>
      <c r="AF886" s="72"/>
    </row>
    <row r="887" spans="1:32">
      <c r="A887" t="s">
        <v>1960</v>
      </c>
      <c r="B887" t="s">
        <v>1960</v>
      </c>
      <c r="D887" s="72">
        <f>'Fin_DER Battery ITC 30% '!E189</f>
        <v>0</v>
      </c>
      <c r="E887" s="72">
        <f>'Fin_DER Battery ITC 30% '!F189</f>
        <v>0</v>
      </c>
      <c r="F887" s="72">
        <f>'Fin_DER Battery ITC 30% '!G189</f>
        <v>0</v>
      </c>
      <c r="G887" s="72">
        <f>'Fin_DER Battery ITC 30% '!H189</f>
        <v>0</v>
      </c>
      <c r="H887" s="72">
        <f>'Fin_DER Battery ITC 30% '!I189</f>
        <v>0</v>
      </c>
      <c r="I887" s="72">
        <f>'Fin_DER Battery ITC 30% '!J189</f>
        <v>0</v>
      </c>
      <c r="J887" s="72">
        <f>'Fin_DER Battery ITC 30% '!K189</f>
        <v>0</v>
      </c>
      <c r="K887" s="72">
        <f>'Fin_DER Battery ITC 30% '!L189</f>
        <v>0</v>
      </c>
      <c r="L887" s="72">
        <f>'Fin_DER Battery ITC 30% '!M189</f>
        <v>0</v>
      </c>
      <c r="M887" s="72">
        <f>'Fin_DER Battery ITC 30% '!N189</f>
        <v>0</v>
      </c>
      <c r="N887" s="72">
        <f>'Fin_DER Battery ITC 30% '!O189</f>
        <v>0</v>
      </c>
      <c r="O887" s="72">
        <f>'Fin_DER Battery ITC 30% '!P189</f>
        <v>0</v>
      </c>
      <c r="P887" s="72">
        <f>'Fin_DER Battery ITC 30% '!Q189</f>
        <v>0</v>
      </c>
      <c r="Q887" s="72">
        <f>'Fin_DER Battery ITC 30% '!R189</f>
        <v>0</v>
      </c>
      <c r="R887" s="72">
        <f>'Fin_DER Battery ITC 30% '!S189</f>
        <v>0</v>
      </c>
      <c r="S887" s="72">
        <f>'Fin_DER Battery ITC 30% '!T189</f>
        <v>0</v>
      </c>
      <c r="T887" s="72">
        <f>'Fin_DER Battery ITC 30% '!U189</f>
        <v>0</v>
      </c>
      <c r="U887" s="72">
        <f>'Fin_DER Battery ITC 30% '!V189</f>
        <v>4808.3873511203547</v>
      </c>
      <c r="V887" s="72">
        <f>'Fin_DER Battery ITC 30% '!W189</f>
        <v>3850.4078805718477</v>
      </c>
      <c r="W887" s="72">
        <f>'Fin_DER Battery ITC 30% '!X189</f>
        <v>3533.7755916077817</v>
      </c>
      <c r="X887" s="72">
        <f>'Fin_DER Battery ITC 30% '!Y189</f>
        <v>3272.725414722579</v>
      </c>
      <c r="Y887" s="72">
        <f>'Fin_DER Battery ITC 30% '!Z189</f>
        <v>3051.8337644635526</v>
      </c>
      <c r="Z887" s="72">
        <f>'Fin_DER Battery ITC 30% '!AA189</f>
        <v>2851.7843080608845</v>
      </c>
      <c r="AA887" s="72">
        <f>'Fin_DER Battery ITC 30% '!AB189</f>
        <v>2659.677874656762</v>
      </c>
      <c r="AB887" s="72">
        <f>'Fin_DER Battery ITC 30% '!AC189</f>
        <v>2489.5317321880111</v>
      </c>
      <c r="AC887" s="72">
        <f>'Fin_DER Battery ITC 30% '!AD189</f>
        <v>2354.0090390891764</v>
      </c>
      <c r="AD887" s="72">
        <f>'Fin_DER Battery ITC 30% '!AE189</f>
        <v>2237.2135863869498</v>
      </c>
      <c r="AE887" s="72">
        <f ca="1">'Fin_DER Battery ITC 30% '!AF189</f>
        <v>1404.1890683516331</v>
      </c>
      <c r="AF887" s="72"/>
    </row>
    <row r="888" spans="1:32">
      <c r="A888" t="s">
        <v>1961</v>
      </c>
      <c r="B888" t="s">
        <v>1961</v>
      </c>
      <c r="D888" s="72">
        <f>'Fin_DER Battery ITC 30% '!E190</f>
        <v>0</v>
      </c>
      <c r="E888" s="72">
        <f>'Fin_DER Battery ITC 30% '!F190</f>
        <v>0</v>
      </c>
      <c r="F888" s="72">
        <f>'Fin_DER Battery ITC 30% '!G190</f>
        <v>0</v>
      </c>
      <c r="G888" s="72">
        <f>'Fin_DER Battery ITC 30% '!H190</f>
        <v>0</v>
      </c>
      <c r="H888" s="72">
        <f>'Fin_DER Battery ITC 30% '!I190</f>
        <v>0</v>
      </c>
      <c r="I888" s="72">
        <f>'Fin_DER Battery ITC 30% '!J190</f>
        <v>0</v>
      </c>
      <c r="J888" s="72">
        <f>'Fin_DER Battery ITC 30% '!K190</f>
        <v>0</v>
      </c>
      <c r="K888" s="72">
        <f>'Fin_DER Battery ITC 30% '!L190</f>
        <v>0</v>
      </c>
      <c r="L888" s="72">
        <f>'Fin_DER Battery ITC 30% '!M190</f>
        <v>0</v>
      </c>
      <c r="M888" s="72">
        <f>'Fin_DER Battery ITC 30% '!N190</f>
        <v>0</v>
      </c>
      <c r="N888" s="72">
        <f>'Fin_DER Battery ITC 30% '!O190</f>
        <v>0</v>
      </c>
      <c r="O888" s="72">
        <f>'Fin_DER Battery ITC 30% '!P190</f>
        <v>0</v>
      </c>
      <c r="P888" s="72">
        <f>'Fin_DER Battery ITC 30% '!Q190</f>
        <v>0</v>
      </c>
      <c r="Q888" s="72">
        <f>'Fin_DER Battery ITC 30% '!R190</f>
        <v>0</v>
      </c>
      <c r="R888" s="72">
        <f>'Fin_DER Battery ITC 30% '!S190</f>
        <v>0</v>
      </c>
      <c r="S888" s="72">
        <f>'Fin_DER Battery ITC 30% '!T190</f>
        <v>0</v>
      </c>
      <c r="T888" s="72">
        <f>'Fin_DER Battery ITC 30% '!U190</f>
        <v>0</v>
      </c>
      <c r="U888" s="72">
        <f>'Fin_DER Battery ITC 30% '!V190</f>
        <v>0</v>
      </c>
      <c r="V888" s="72">
        <f>'Fin_DER Battery ITC 30% '!W190</f>
        <v>4742.5393679889276</v>
      </c>
      <c r="W888" s="72">
        <f>'Fin_DER Battery ITC 30% '!X190</f>
        <v>3797.6788521773424</v>
      </c>
      <c r="X888" s="72">
        <f>'Fin_DER Battery ITC 30% '!Y190</f>
        <v>3485.3826526545135</v>
      </c>
      <c r="Y888" s="72">
        <f>'Fin_DER Battery ITC 30% '!Z190</f>
        <v>3227.9074014957064</v>
      </c>
      <c r="Z888" s="72">
        <f>'Fin_DER Battery ITC 30% '!AA190</f>
        <v>3010.0407300077304</v>
      </c>
      <c r="AA888" s="72">
        <f>'Fin_DER Battery ITC 30% '!AB190</f>
        <v>2812.7308310218718</v>
      </c>
      <c r="AB888" s="72">
        <f>'Fin_DER Battery ITC 30% '!AC190</f>
        <v>2623.2551800948063</v>
      </c>
      <c r="AC888" s="72">
        <f>'Fin_DER Battery ITC 30% '!AD190</f>
        <v>2455.4390870794455</v>
      </c>
      <c r="AD888" s="72">
        <f>'Fin_DER Battery ITC 30% '!AE190</f>
        <v>2321.7722960445344</v>
      </c>
      <c r="AE888" s="72">
        <f ca="1">'Fin_DER Battery ITC 30% '!AF190</f>
        <v>1442.6722218392749</v>
      </c>
      <c r="AF888" s="72"/>
    </row>
    <row r="889" spans="1:32">
      <c r="A889" t="s">
        <v>1962</v>
      </c>
      <c r="B889" t="s">
        <v>1962</v>
      </c>
      <c r="D889" s="72">
        <f>'Fin_DER Battery ITC 30% '!E191</f>
        <v>0</v>
      </c>
      <c r="E889" s="72">
        <f>'Fin_DER Battery ITC 30% '!F191</f>
        <v>0</v>
      </c>
      <c r="F889" s="72">
        <f>'Fin_DER Battery ITC 30% '!G191</f>
        <v>0</v>
      </c>
      <c r="G889" s="72">
        <f>'Fin_DER Battery ITC 30% '!H191</f>
        <v>0</v>
      </c>
      <c r="H889" s="72">
        <f>'Fin_DER Battery ITC 30% '!I191</f>
        <v>0</v>
      </c>
      <c r="I889" s="72">
        <f>'Fin_DER Battery ITC 30% '!J191</f>
        <v>0</v>
      </c>
      <c r="J889" s="72">
        <f>'Fin_DER Battery ITC 30% '!K191</f>
        <v>0</v>
      </c>
      <c r="K889" s="72">
        <f>'Fin_DER Battery ITC 30% '!L191</f>
        <v>0</v>
      </c>
      <c r="L889" s="72">
        <f>'Fin_DER Battery ITC 30% '!M191</f>
        <v>0</v>
      </c>
      <c r="M889" s="72">
        <f>'Fin_DER Battery ITC 30% '!N191</f>
        <v>0</v>
      </c>
      <c r="N889" s="72">
        <f>'Fin_DER Battery ITC 30% '!O191</f>
        <v>0</v>
      </c>
      <c r="O889" s="72">
        <f>'Fin_DER Battery ITC 30% '!P191</f>
        <v>0</v>
      </c>
      <c r="P889" s="72">
        <f>'Fin_DER Battery ITC 30% '!Q191</f>
        <v>0</v>
      </c>
      <c r="Q889" s="72">
        <f>'Fin_DER Battery ITC 30% '!R191</f>
        <v>0</v>
      </c>
      <c r="R889" s="72">
        <f>'Fin_DER Battery ITC 30% '!S191</f>
        <v>0</v>
      </c>
      <c r="S889" s="72">
        <f>'Fin_DER Battery ITC 30% '!T191</f>
        <v>0</v>
      </c>
      <c r="T889" s="72">
        <f>'Fin_DER Battery ITC 30% '!U191</f>
        <v>0</v>
      </c>
      <c r="U889" s="72">
        <f>'Fin_DER Battery ITC 30% '!V191</f>
        <v>0</v>
      </c>
      <c r="V889" s="72">
        <f>'Fin_DER Battery ITC 30% '!W191</f>
        <v>0</v>
      </c>
      <c r="W889" s="72">
        <f>'Fin_DER Battery ITC 30% '!X191</f>
        <v>4676.6913848574941</v>
      </c>
      <c r="X889" s="72">
        <f>'Fin_DER Battery ITC 30% '!Y191</f>
        <v>3744.949823782832</v>
      </c>
      <c r="Y889" s="72">
        <f>'Fin_DER Battery ITC 30% '!Z191</f>
        <v>3436.9897137012404</v>
      </c>
      <c r="Z889" s="72">
        <f>'Fin_DER Battery ITC 30% '!AA191</f>
        <v>3183.0893882688283</v>
      </c>
      <c r="AA889" s="72">
        <f>'Fin_DER Battery ITC 30% '!AB191</f>
        <v>2968.2476955519041</v>
      </c>
      <c r="AB889" s="72">
        <f>'Fin_DER Battery ITC 30% '!AC191</f>
        <v>2773.677353982855</v>
      </c>
      <c r="AC889" s="72">
        <f>'Fin_DER Battery ITC 30% '!AD191</f>
        <v>2586.8324855328478</v>
      </c>
      <c r="AD889" s="72">
        <f>'Fin_DER Battery ITC 30% '!AE191</f>
        <v>2421.3464419708757</v>
      </c>
      <c r="AE889" s="72">
        <f ca="1">'Fin_DER Battery ITC 30% '!AF191</f>
        <v>1481.8174467404424</v>
      </c>
      <c r="AF889" s="72"/>
    </row>
    <row r="890" spans="1:32">
      <c r="A890" t="s">
        <v>1963</v>
      </c>
      <c r="B890" t="s">
        <v>1963</v>
      </c>
      <c r="D890" s="72">
        <f>'Fin_DER Battery ITC 30% '!E192</f>
        <v>0</v>
      </c>
      <c r="E890" s="72">
        <f>'Fin_DER Battery ITC 30% '!F192</f>
        <v>0</v>
      </c>
      <c r="F890" s="72">
        <f>'Fin_DER Battery ITC 30% '!G192</f>
        <v>0</v>
      </c>
      <c r="G890" s="72">
        <f>'Fin_DER Battery ITC 30% '!H192</f>
        <v>0</v>
      </c>
      <c r="H890" s="72">
        <f>'Fin_DER Battery ITC 30% '!I192</f>
        <v>0</v>
      </c>
      <c r="I890" s="72">
        <f>'Fin_DER Battery ITC 30% '!J192</f>
        <v>0</v>
      </c>
      <c r="J890" s="72">
        <f>'Fin_DER Battery ITC 30% '!K192</f>
        <v>0</v>
      </c>
      <c r="K890" s="72">
        <f>'Fin_DER Battery ITC 30% '!L192</f>
        <v>0</v>
      </c>
      <c r="L890" s="72">
        <f>'Fin_DER Battery ITC 30% '!M192</f>
        <v>0</v>
      </c>
      <c r="M890" s="72">
        <f>'Fin_DER Battery ITC 30% '!N192</f>
        <v>0</v>
      </c>
      <c r="N890" s="72">
        <f>'Fin_DER Battery ITC 30% '!O192</f>
        <v>0</v>
      </c>
      <c r="O890" s="72">
        <f>'Fin_DER Battery ITC 30% '!P192</f>
        <v>0</v>
      </c>
      <c r="P890" s="72">
        <f>'Fin_DER Battery ITC 30% '!Q192</f>
        <v>0</v>
      </c>
      <c r="Q890" s="72">
        <f>'Fin_DER Battery ITC 30% '!R192</f>
        <v>0</v>
      </c>
      <c r="R890" s="72">
        <f>'Fin_DER Battery ITC 30% '!S192</f>
        <v>0</v>
      </c>
      <c r="S890" s="72">
        <f>'Fin_DER Battery ITC 30% '!T192</f>
        <v>0</v>
      </c>
      <c r="T890" s="72">
        <f>'Fin_DER Battery ITC 30% '!U192</f>
        <v>0</v>
      </c>
      <c r="U890" s="72">
        <f>'Fin_DER Battery ITC 30% '!V192</f>
        <v>0</v>
      </c>
      <c r="V890" s="72">
        <f>'Fin_DER Battery ITC 30% '!W192</f>
        <v>0</v>
      </c>
      <c r="W890" s="72">
        <f>'Fin_DER Battery ITC 30% '!X192</f>
        <v>0</v>
      </c>
      <c r="X890" s="72">
        <f>'Fin_DER Battery ITC 30% '!Y192</f>
        <v>4610.8434017260697</v>
      </c>
      <c r="Y890" s="72">
        <f>'Fin_DER Battery ITC 30% '!Z192</f>
        <v>3692.2207953883271</v>
      </c>
      <c r="Z890" s="72">
        <f>'Fin_DER Battery ITC 30% '!AA192</f>
        <v>3388.5967747479726</v>
      </c>
      <c r="AA890" s="72">
        <f>'Fin_DER Battery ITC 30% '!AB192</f>
        <v>3138.2713750419553</v>
      </c>
      <c r="AB890" s="72">
        <f>'Fin_DER Battery ITC 30% '!AC192</f>
        <v>2926.4546610960824</v>
      </c>
      <c r="AC890" s="72">
        <f>'Fin_DER Battery ITC 30% '!AD192</f>
        <v>2734.6238769438428</v>
      </c>
      <c r="AD890" s="72">
        <f>'Fin_DER Battery ITC 30% '!AE192</f>
        <v>2550.409790970893</v>
      </c>
      <c r="AE890" s="72">
        <f ca="1">'Fin_DER Battery ITC 30% '!AF192</f>
        <v>1522.5202129667259</v>
      </c>
      <c r="AF890" s="72"/>
    </row>
    <row r="891" spans="1:32">
      <c r="A891" t="s">
        <v>1964</v>
      </c>
      <c r="B891" t="s">
        <v>1964</v>
      </c>
      <c r="D891" s="72">
        <f>'Fin_DER Battery ITC 30% '!E193</f>
        <v>0</v>
      </c>
      <c r="E891" s="72">
        <f>'Fin_DER Battery ITC 30% '!F193</f>
        <v>0</v>
      </c>
      <c r="F891" s="72">
        <f>'Fin_DER Battery ITC 30% '!G193</f>
        <v>0</v>
      </c>
      <c r="G891" s="72">
        <f>'Fin_DER Battery ITC 30% '!H193</f>
        <v>0</v>
      </c>
      <c r="H891" s="72">
        <f>'Fin_DER Battery ITC 30% '!I193</f>
        <v>0</v>
      </c>
      <c r="I891" s="72">
        <f>'Fin_DER Battery ITC 30% '!J193</f>
        <v>0</v>
      </c>
      <c r="J891" s="72">
        <f>'Fin_DER Battery ITC 30% '!K193</f>
        <v>0</v>
      </c>
      <c r="K891" s="72">
        <f>'Fin_DER Battery ITC 30% '!L193</f>
        <v>0</v>
      </c>
      <c r="L891" s="72">
        <f>'Fin_DER Battery ITC 30% '!M193</f>
        <v>0</v>
      </c>
      <c r="M891" s="72">
        <f>'Fin_DER Battery ITC 30% '!N193</f>
        <v>0</v>
      </c>
      <c r="N891" s="72">
        <f>'Fin_DER Battery ITC 30% '!O193</f>
        <v>0</v>
      </c>
      <c r="O891" s="72">
        <f>'Fin_DER Battery ITC 30% '!P193</f>
        <v>0</v>
      </c>
      <c r="P891" s="72">
        <f>'Fin_DER Battery ITC 30% '!Q193</f>
        <v>0</v>
      </c>
      <c r="Q891" s="72">
        <f>'Fin_DER Battery ITC 30% '!R193</f>
        <v>0</v>
      </c>
      <c r="R891" s="72">
        <f>'Fin_DER Battery ITC 30% '!S193</f>
        <v>0</v>
      </c>
      <c r="S891" s="72">
        <f>'Fin_DER Battery ITC 30% '!T193</f>
        <v>0</v>
      </c>
      <c r="T891" s="72">
        <f>'Fin_DER Battery ITC 30% '!U193</f>
        <v>0</v>
      </c>
      <c r="U891" s="72">
        <f>'Fin_DER Battery ITC 30% '!V193</f>
        <v>0</v>
      </c>
      <c r="V891" s="72">
        <f>'Fin_DER Battery ITC 30% '!W193</f>
        <v>0</v>
      </c>
      <c r="W891" s="72">
        <f>'Fin_DER Battery ITC 30% '!X193</f>
        <v>0</v>
      </c>
      <c r="X891" s="72">
        <f>'Fin_DER Battery ITC 30% '!Y193</f>
        <v>0</v>
      </c>
      <c r="Y891" s="72">
        <f>'Fin_DER Battery ITC 30% '!Z193</f>
        <v>4544.9954185946317</v>
      </c>
      <c r="Z891" s="72">
        <f>'Fin_DER Battery ITC 30% '!AA193</f>
        <v>3639.4917669938118</v>
      </c>
      <c r="AA891" s="72">
        <f>'Fin_DER Battery ITC 30% '!AB193</f>
        <v>3340.2038357946944</v>
      </c>
      <c r="AB891" s="72">
        <f>'Fin_DER Battery ITC 30% '!AC193</f>
        <v>3093.4533618150735</v>
      </c>
      <c r="AC891" s="72">
        <f>'Fin_DER Battery ITC 30% '!AD193</f>
        <v>2884.6616266402525</v>
      </c>
      <c r="AD891" s="72">
        <f>'Fin_DER Battery ITC 30% '!AE193</f>
        <v>2695.5703999048219</v>
      </c>
      <c r="AE891" s="72">
        <f ca="1">'Fin_DER Battery ITC 30% '!AF193</f>
        <v>1566.4624445711906</v>
      </c>
      <c r="AF891" s="72"/>
    </row>
    <row r="892" spans="1:32">
      <c r="A892" t="s">
        <v>1965</v>
      </c>
      <c r="B892" t="s">
        <v>1965</v>
      </c>
      <c r="D892" s="72">
        <f>'Fin_DER Battery ITC 30% '!E194</f>
        <v>0</v>
      </c>
      <c r="E892" s="72">
        <f>'Fin_DER Battery ITC 30% '!F194</f>
        <v>0</v>
      </c>
      <c r="F892" s="72">
        <f>'Fin_DER Battery ITC 30% '!G194</f>
        <v>0</v>
      </c>
      <c r="G892" s="72">
        <f>'Fin_DER Battery ITC 30% '!H194</f>
        <v>0</v>
      </c>
      <c r="H892" s="72">
        <f>'Fin_DER Battery ITC 30% '!I194</f>
        <v>0</v>
      </c>
      <c r="I892" s="72">
        <f>'Fin_DER Battery ITC 30% '!J194</f>
        <v>0</v>
      </c>
      <c r="J892" s="72">
        <f>'Fin_DER Battery ITC 30% '!K194</f>
        <v>0</v>
      </c>
      <c r="K892" s="72">
        <f>'Fin_DER Battery ITC 30% '!L194</f>
        <v>0</v>
      </c>
      <c r="L892" s="72">
        <f>'Fin_DER Battery ITC 30% '!M194</f>
        <v>0</v>
      </c>
      <c r="M892" s="72">
        <f>'Fin_DER Battery ITC 30% '!N194</f>
        <v>0</v>
      </c>
      <c r="N892" s="72">
        <f>'Fin_DER Battery ITC 30% '!O194</f>
        <v>0</v>
      </c>
      <c r="O892" s="72">
        <f>'Fin_DER Battery ITC 30% '!P194</f>
        <v>0</v>
      </c>
      <c r="P892" s="72">
        <f>'Fin_DER Battery ITC 30% '!Q194</f>
        <v>0</v>
      </c>
      <c r="Q892" s="72">
        <f>'Fin_DER Battery ITC 30% '!R194</f>
        <v>0</v>
      </c>
      <c r="R892" s="72">
        <f>'Fin_DER Battery ITC 30% '!S194</f>
        <v>0</v>
      </c>
      <c r="S892" s="72">
        <f>'Fin_DER Battery ITC 30% '!T194</f>
        <v>0</v>
      </c>
      <c r="T892" s="72">
        <f>'Fin_DER Battery ITC 30% '!U194</f>
        <v>0</v>
      </c>
      <c r="U892" s="72">
        <f>'Fin_DER Battery ITC 30% '!V194</f>
        <v>0</v>
      </c>
      <c r="V892" s="72">
        <f>'Fin_DER Battery ITC 30% '!W194</f>
        <v>0</v>
      </c>
      <c r="W892" s="72">
        <f>'Fin_DER Battery ITC 30% '!X194</f>
        <v>0</v>
      </c>
      <c r="X892" s="72">
        <f>'Fin_DER Battery ITC 30% '!Y194</f>
        <v>0</v>
      </c>
      <c r="Y892" s="72">
        <f>'Fin_DER Battery ITC 30% '!Z194</f>
        <v>0</v>
      </c>
      <c r="Z892" s="72">
        <f>'Fin_DER Battery ITC 30% '!AA194</f>
        <v>4479.1474354632119</v>
      </c>
      <c r="AA892" s="72">
        <f>'Fin_DER Battery ITC 30% '!AB194</f>
        <v>3586.762738599311</v>
      </c>
      <c r="AB892" s="72">
        <f>'Fin_DER Battery ITC 30% '!AC194</f>
        <v>3291.8108968414299</v>
      </c>
      <c r="AC892" s="72">
        <f>'Fin_DER Battery ITC 30% '!AD194</f>
        <v>3048.635348588205</v>
      </c>
      <c r="AD892" s="72">
        <f>'Fin_DER Battery ITC 30% '!AE194</f>
        <v>2842.868592184434</v>
      </c>
      <c r="AE892" s="72">
        <f ca="1">'Fin_DER Battery ITC 30% '!AF194</f>
        <v>1614.2427165422871</v>
      </c>
      <c r="AF892" s="72"/>
    </row>
    <row r="893" spans="1:32">
      <c r="A893" t="s">
        <v>1966</v>
      </c>
      <c r="B893" t="s">
        <v>1966</v>
      </c>
      <c r="D893" s="72">
        <f>'Fin_DER Battery ITC 30% '!E195</f>
        <v>0</v>
      </c>
      <c r="E893" s="72">
        <f>'Fin_DER Battery ITC 30% '!F195</f>
        <v>0</v>
      </c>
      <c r="F893" s="72">
        <f>'Fin_DER Battery ITC 30% '!G195</f>
        <v>0</v>
      </c>
      <c r="G893" s="72">
        <f>'Fin_DER Battery ITC 30% '!H195</f>
        <v>0</v>
      </c>
      <c r="H893" s="72">
        <f>'Fin_DER Battery ITC 30% '!I195</f>
        <v>0</v>
      </c>
      <c r="I893" s="72">
        <f>'Fin_DER Battery ITC 30% '!J195</f>
        <v>0</v>
      </c>
      <c r="J893" s="72">
        <f>'Fin_DER Battery ITC 30% '!K195</f>
        <v>0</v>
      </c>
      <c r="K893" s="72">
        <f>'Fin_DER Battery ITC 30% '!L195</f>
        <v>0</v>
      </c>
      <c r="L893" s="72">
        <f>'Fin_DER Battery ITC 30% '!M195</f>
        <v>0</v>
      </c>
      <c r="M893" s="72">
        <f>'Fin_DER Battery ITC 30% '!N195</f>
        <v>0</v>
      </c>
      <c r="N893" s="72">
        <f>'Fin_DER Battery ITC 30% '!O195</f>
        <v>0</v>
      </c>
      <c r="O893" s="72">
        <f>'Fin_DER Battery ITC 30% '!P195</f>
        <v>0</v>
      </c>
      <c r="P893" s="72">
        <f>'Fin_DER Battery ITC 30% '!Q195</f>
        <v>0</v>
      </c>
      <c r="Q893" s="72">
        <f>'Fin_DER Battery ITC 30% '!R195</f>
        <v>0</v>
      </c>
      <c r="R893" s="72">
        <f>'Fin_DER Battery ITC 30% '!S195</f>
        <v>0</v>
      </c>
      <c r="S893" s="72">
        <f>'Fin_DER Battery ITC 30% '!T195</f>
        <v>0</v>
      </c>
      <c r="T893" s="72">
        <f>'Fin_DER Battery ITC 30% '!U195</f>
        <v>0</v>
      </c>
      <c r="U893" s="72">
        <f>'Fin_DER Battery ITC 30% '!V195</f>
        <v>0</v>
      </c>
      <c r="V893" s="72">
        <f>'Fin_DER Battery ITC 30% '!W195</f>
        <v>0</v>
      </c>
      <c r="W893" s="72">
        <f>'Fin_DER Battery ITC 30% '!X195</f>
        <v>0</v>
      </c>
      <c r="X893" s="72">
        <f>'Fin_DER Battery ITC 30% '!Y195</f>
        <v>0</v>
      </c>
      <c r="Y893" s="72">
        <f>'Fin_DER Battery ITC 30% '!Z195</f>
        <v>0</v>
      </c>
      <c r="Z893" s="72">
        <f>'Fin_DER Battery ITC 30% '!AA195</f>
        <v>0</v>
      </c>
      <c r="AA893" s="72">
        <f>'Fin_DER Battery ITC 30% '!AB195</f>
        <v>4413.2994523317748</v>
      </c>
      <c r="AB893" s="72">
        <f>'Fin_DER Battery ITC 30% '!AC195</f>
        <v>3534.0337102047974</v>
      </c>
      <c r="AC893" s="72">
        <f>'Fin_DER Battery ITC 30% '!AD195</f>
        <v>3243.4179578881549</v>
      </c>
      <c r="AD893" s="72">
        <f>'Fin_DER Battery ITC 30% '!AE195</f>
        <v>3003.8173353613247</v>
      </c>
      <c r="AE893" s="72">
        <f ca="1">'Fin_DER Battery ITC 30% '!AF195</f>
        <v>1665.5236458300874</v>
      </c>
      <c r="AF893" s="72"/>
    </row>
    <row r="894" spans="1:32">
      <c r="A894" t="s">
        <v>1967</v>
      </c>
      <c r="B894" t="s">
        <v>1967</v>
      </c>
      <c r="D894" s="72">
        <f>'Fin_DER Battery ITC 30% '!E196</f>
        <v>0</v>
      </c>
      <c r="E894" s="72">
        <f>'Fin_DER Battery ITC 30% '!F196</f>
        <v>0</v>
      </c>
      <c r="F894" s="72">
        <f>'Fin_DER Battery ITC 30% '!G196</f>
        <v>0</v>
      </c>
      <c r="G894" s="72">
        <f>'Fin_DER Battery ITC 30% '!H196</f>
        <v>0</v>
      </c>
      <c r="H894" s="72">
        <f>'Fin_DER Battery ITC 30% '!I196</f>
        <v>0</v>
      </c>
      <c r="I894" s="72">
        <f>'Fin_DER Battery ITC 30% '!J196</f>
        <v>0</v>
      </c>
      <c r="J894" s="72">
        <f>'Fin_DER Battery ITC 30% '!K196</f>
        <v>0</v>
      </c>
      <c r="K894" s="72">
        <f>'Fin_DER Battery ITC 30% '!L196</f>
        <v>0</v>
      </c>
      <c r="L894" s="72">
        <f>'Fin_DER Battery ITC 30% '!M196</f>
        <v>0</v>
      </c>
      <c r="M894" s="72">
        <f>'Fin_DER Battery ITC 30% '!N196</f>
        <v>0</v>
      </c>
      <c r="N894" s="72">
        <f>'Fin_DER Battery ITC 30% '!O196</f>
        <v>0</v>
      </c>
      <c r="O894" s="72">
        <f>'Fin_DER Battery ITC 30% '!P196</f>
        <v>0</v>
      </c>
      <c r="P894" s="72">
        <f>'Fin_DER Battery ITC 30% '!Q196</f>
        <v>0</v>
      </c>
      <c r="Q894" s="72">
        <f>'Fin_DER Battery ITC 30% '!R196</f>
        <v>0</v>
      </c>
      <c r="R894" s="72">
        <f>'Fin_DER Battery ITC 30% '!S196</f>
        <v>0</v>
      </c>
      <c r="S894" s="72">
        <f>'Fin_DER Battery ITC 30% '!T196</f>
        <v>0</v>
      </c>
      <c r="T894" s="72">
        <f>'Fin_DER Battery ITC 30% '!U196</f>
        <v>0</v>
      </c>
      <c r="U894" s="72">
        <f>'Fin_DER Battery ITC 30% '!V196</f>
        <v>0</v>
      </c>
      <c r="V894" s="72">
        <f>'Fin_DER Battery ITC 30% '!W196</f>
        <v>0</v>
      </c>
      <c r="W894" s="72">
        <f>'Fin_DER Battery ITC 30% '!X196</f>
        <v>0</v>
      </c>
      <c r="X894" s="72">
        <f>'Fin_DER Battery ITC 30% '!Y196</f>
        <v>0</v>
      </c>
      <c r="Y894" s="72">
        <f>'Fin_DER Battery ITC 30% '!Z196</f>
        <v>0</v>
      </c>
      <c r="Z894" s="72">
        <f>'Fin_DER Battery ITC 30% '!AA196</f>
        <v>0</v>
      </c>
      <c r="AA894" s="72">
        <f>'Fin_DER Battery ITC 30% '!AB196</f>
        <v>0</v>
      </c>
      <c r="AB894" s="72">
        <f>'Fin_DER Battery ITC 30% '!AC196</f>
        <v>4347.4514692003459</v>
      </c>
      <c r="AC894" s="72">
        <f>'Fin_DER Battery ITC 30% '!AD196</f>
        <v>3481.3046818102907</v>
      </c>
      <c r="AD894" s="72">
        <f>'Fin_DER Battery ITC 30% '!AE196</f>
        <v>3195.0250189348849</v>
      </c>
      <c r="AE894" s="72">
        <f ca="1">'Fin_DER Battery ITC 30% '!AF196</f>
        <v>1720.7031918150406</v>
      </c>
      <c r="AF894" s="72"/>
    </row>
    <row r="895" spans="1:32">
      <c r="A895" t="s">
        <v>1968</v>
      </c>
      <c r="B895" t="s">
        <v>1968</v>
      </c>
      <c r="D895" s="72">
        <f>'Fin_DER Battery ITC 30% '!E197</f>
        <v>0</v>
      </c>
      <c r="E895" s="72">
        <f>'Fin_DER Battery ITC 30% '!F197</f>
        <v>0</v>
      </c>
      <c r="F895" s="72">
        <f>'Fin_DER Battery ITC 30% '!G197</f>
        <v>0</v>
      </c>
      <c r="G895" s="72">
        <f>'Fin_DER Battery ITC 30% '!H197</f>
        <v>0</v>
      </c>
      <c r="H895" s="72">
        <f>'Fin_DER Battery ITC 30% '!I197</f>
        <v>0</v>
      </c>
      <c r="I895" s="72">
        <f>'Fin_DER Battery ITC 30% '!J197</f>
        <v>0</v>
      </c>
      <c r="J895" s="72">
        <f>'Fin_DER Battery ITC 30% '!K197</f>
        <v>0</v>
      </c>
      <c r="K895" s="72">
        <f>'Fin_DER Battery ITC 30% '!L197</f>
        <v>0</v>
      </c>
      <c r="L895" s="72">
        <f>'Fin_DER Battery ITC 30% '!M197</f>
        <v>0</v>
      </c>
      <c r="M895" s="72">
        <f>'Fin_DER Battery ITC 30% '!N197</f>
        <v>0</v>
      </c>
      <c r="N895" s="72">
        <f>'Fin_DER Battery ITC 30% '!O197</f>
        <v>0</v>
      </c>
      <c r="O895" s="72">
        <f>'Fin_DER Battery ITC 30% '!P197</f>
        <v>0</v>
      </c>
      <c r="P895" s="72">
        <f>'Fin_DER Battery ITC 30% '!Q197</f>
        <v>0</v>
      </c>
      <c r="Q895" s="72">
        <f>'Fin_DER Battery ITC 30% '!R197</f>
        <v>0</v>
      </c>
      <c r="R895" s="72">
        <f>'Fin_DER Battery ITC 30% '!S197</f>
        <v>0</v>
      </c>
      <c r="S895" s="72">
        <f>'Fin_DER Battery ITC 30% '!T197</f>
        <v>0</v>
      </c>
      <c r="T895" s="72">
        <f>'Fin_DER Battery ITC 30% '!U197</f>
        <v>0</v>
      </c>
      <c r="U895" s="72">
        <f>'Fin_DER Battery ITC 30% '!V197</f>
        <v>0</v>
      </c>
      <c r="V895" s="72">
        <f>'Fin_DER Battery ITC 30% '!W197</f>
        <v>0</v>
      </c>
      <c r="W895" s="72">
        <f>'Fin_DER Battery ITC 30% '!X197</f>
        <v>0</v>
      </c>
      <c r="X895" s="72">
        <f>'Fin_DER Battery ITC 30% '!Y197</f>
        <v>0</v>
      </c>
      <c r="Y895" s="72">
        <f>'Fin_DER Battery ITC 30% '!Z197</f>
        <v>0</v>
      </c>
      <c r="Z895" s="72">
        <f>'Fin_DER Battery ITC 30% '!AA197</f>
        <v>0</v>
      </c>
      <c r="AA895" s="72">
        <f>'Fin_DER Battery ITC 30% '!AB197</f>
        <v>0</v>
      </c>
      <c r="AB895" s="72">
        <f>'Fin_DER Battery ITC 30% '!AC197</f>
        <v>0</v>
      </c>
      <c r="AC895" s="72">
        <f>'Fin_DER Battery ITC 30% '!AD197</f>
        <v>4281.6034860689142</v>
      </c>
      <c r="AD895" s="72">
        <f>'Fin_DER Battery ITC 30% '!AE197</f>
        <v>3428.5756534157799</v>
      </c>
      <c r="AE895" s="72">
        <f ca="1">'Fin_DER Battery ITC 30% '!AF197</f>
        <v>1781.1007181232524</v>
      </c>
      <c r="AF895" s="72"/>
    </row>
    <row r="896" spans="1:32">
      <c r="A896" t="s">
        <v>1969</v>
      </c>
      <c r="B896" t="s">
        <v>1969</v>
      </c>
      <c r="D896" s="72">
        <f>'Fin_DER Battery ITC 30% '!E198</f>
        <v>0</v>
      </c>
      <c r="E896" s="72">
        <f>'Fin_DER Battery ITC 30% '!F198</f>
        <v>0</v>
      </c>
      <c r="F896" s="72">
        <f>'Fin_DER Battery ITC 30% '!G198</f>
        <v>0</v>
      </c>
      <c r="G896" s="72">
        <f>'Fin_DER Battery ITC 30% '!H198</f>
        <v>0</v>
      </c>
      <c r="H896" s="72">
        <f>'Fin_DER Battery ITC 30% '!I198</f>
        <v>0</v>
      </c>
      <c r="I896" s="72">
        <f>'Fin_DER Battery ITC 30% '!J198</f>
        <v>0</v>
      </c>
      <c r="J896" s="72">
        <f>'Fin_DER Battery ITC 30% '!K198</f>
        <v>0</v>
      </c>
      <c r="K896" s="72">
        <f>'Fin_DER Battery ITC 30% '!L198</f>
        <v>0</v>
      </c>
      <c r="L896" s="72">
        <f>'Fin_DER Battery ITC 30% '!M198</f>
        <v>0</v>
      </c>
      <c r="M896" s="72">
        <f>'Fin_DER Battery ITC 30% '!N198</f>
        <v>0</v>
      </c>
      <c r="N896" s="72">
        <f>'Fin_DER Battery ITC 30% '!O198</f>
        <v>0</v>
      </c>
      <c r="O896" s="72">
        <f>'Fin_DER Battery ITC 30% '!P198</f>
        <v>0</v>
      </c>
      <c r="P896" s="72">
        <f>'Fin_DER Battery ITC 30% '!Q198</f>
        <v>0</v>
      </c>
      <c r="Q896" s="72">
        <f>'Fin_DER Battery ITC 30% '!R198</f>
        <v>0</v>
      </c>
      <c r="R896" s="72">
        <f>'Fin_DER Battery ITC 30% '!S198</f>
        <v>0</v>
      </c>
      <c r="S896" s="72">
        <f>'Fin_DER Battery ITC 30% '!T198</f>
        <v>0</v>
      </c>
      <c r="T896" s="72">
        <f>'Fin_DER Battery ITC 30% '!U198</f>
        <v>0</v>
      </c>
      <c r="U896" s="72">
        <f>'Fin_DER Battery ITC 30% '!V198</f>
        <v>0</v>
      </c>
      <c r="V896" s="72">
        <f>'Fin_DER Battery ITC 30% '!W198</f>
        <v>0</v>
      </c>
      <c r="W896" s="72">
        <f>'Fin_DER Battery ITC 30% '!X198</f>
        <v>0</v>
      </c>
      <c r="X896" s="72">
        <f>'Fin_DER Battery ITC 30% '!Y198</f>
        <v>0</v>
      </c>
      <c r="Y896" s="72">
        <f>'Fin_DER Battery ITC 30% '!Z198</f>
        <v>0</v>
      </c>
      <c r="Z896" s="72">
        <f>'Fin_DER Battery ITC 30% '!AA198</f>
        <v>0</v>
      </c>
      <c r="AA896" s="72">
        <f>'Fin_DER Battery ITC 30% '!AB198</f>
        <v>0</v>
      </c>
      <c r="AB896" s="72">
        <f>'Fin_DER Battery ITC 30% '!AC198</f>
        <v>0</v>
      </c>
      <c r="AC896" s="72">
        <f>'Fin_DER Battery ITC 30% '!AD198</f>
        <v>0</v>
      </c>
      <c r="AD896" s="72">
        <f>'Fin_DER Battery ITC 30% '!AE198</f>
        <v>4215.7555029374889</v>
      </c>
      <c r="AE896" s="72">
        <f ca="1">'Fin_DER Battery ITC 30% '!AF198</f>
        <v>1848.5624841992606</v>
      </c>
      <c r="AF896" s="72"/>
    </row>
    <row r="897" spans="1:32">
      <c r="A897" t="s">
        <v>1970</v>
      </c>
      <c r="B897" t="s">
        <v>1970</v>
      </c>
      <c r="D897" s="72">
        <f>'Fin_DER Battery ITC 30% '!E199</f>
        <v>0</v>
      </c>
      <c r="E897" s="72">
        <f>'Fin_DER Battery ITC 30% '!F199</f>
        <v>0</v>
      </c>
      <c r="F897" s="72">
        <f>'Fin_DER Battery ITC 30% '!G199</f>
        <v>0</v>
      </c>
      <c r="G897" s="72">
        <f>'Fin_DER Battery ITC 30% '!H199</f>
        <v>0</v>
      </c>
      <c r="H897" s="72">
        <f>'Fin_DER Battery ITC 30% '!I199</f>
        <v>0</v>
      </c>
      <c r="I897" s="72">
        <f>'Fin_DER Battery ITC 30% '!J199</f>
        <v>0</v>
      </c>
      <c r="J897" s="72">
        <f>'Fin_DER Battery ITC 30% '!K199</f>
        <v>0</v>
      </c>
      <c r="K897" s="72">
        <f>'Fin_DER Battery ITC 30% '!L199</f>
        <v>0</v>
      </c>
      <c r="L897" s="72">
        <f>'Fin_DER Battery ITC 30% '!M199</f>
        <v>0</v>
      </c>
      <c r="M897" s="72">
        <f>'Fin_DER Battery ITC 30% '!N199</f>
        <v>0</v>
      </c>
      <c r="N897" s="72">
        <f>'Fin_DER Battery ITC 30% '!O199</f>
        <v>0</v>
      </c>
      <c r="O897" s="72">
        <f>'Fin_DER Battery ITC 30% '!P199</f>
        <v>0</v>
      </c>
      <c r="P897" s="72">
        <f>'Fin_DER Battery ITC 30% '!Q199</f>
        <v>0</v>
      </c>
      <c r="Q897" s="72">
        <f>'Fin_DER Battery ITC 30% '!R199</f>
        <v>0</v>
      </c>
      <c r="R897" s="72">
        <f>'Fin_DER Battery ITC 30% '!S199</f>
        <v>0</v>
      </c>
      <c r="S897" s="72">
        <f>'Fin_DER Battery ITC 30% '!T199</f>
        <v>0</v>
      </c>
      <c r="T897" s="72">
        <f>'Fin_DER Battery ITC 30% '!U199</f>
        <v>0</v>
      </c>
      <c r="U897" s="72">
        <f>'Fin_DER Battery ITC 30% '!V199</f>
        <v>0</v>
      </c>
      <c r="V897" s="72">
        <f>'Fin_DER Battery ITC 30% '!W199</f>
        <v>0</v>
      </c>
      <c r="W897" s="72">
        <f>'Fin_DER Battery ITC 30% '!X199</f>
        <v>0</v>
      </c>
      <c r="X897" s="72">
        <f>'Fin_DER Battery ITC 30% '!Y199</f>
        <v>0</v>
      </c>
      <c r="Y897" s="72">
        <f>'Fin_DER Battery ITC 30% '!Z199</f>
        <v>0</v>
      </c>
      <c r="Z897" s="72">
        <f>'Fin_DER Battery ITC 30% '!AA199</f>
        <v>0</v>
      </c>
      <c r="AA897" s="72">
        <f>'Fin_DER Battery ITC 30% '!AB199</f>
        <v>0</v>
      </c>
      <c r="AB897" s="72">
        <f>'Fin_DER Battery ITC 30% '!AC199</f>
        <v>0</v>
      </c>
      <c r="AC897" s="72">
        <f>'Fin_DER Battery ITC 30% '!AD199</f>
        <v>0</v>
      </c>
      <c r="AD897" s="72">
        <f>'Fin_DER Battery ITC 30% '!AE199</f>
        <v>0</v>
      </c>
      <c r="AE897" s="72">
        <f ca="1">'Fin_DER Battery ITC 30% '!AF199</f>
        <v>1953.6371423594514</v>
      </c>
      <c r="AF897" s="72"/>
    </row>
    <row r="898" spans="1:32">
      <c r="B898" t="s">
        <v>1971</v>
      </c>
      <c r="C898" t="s">
        <v>1972</v>
      </c>
      <c r="H898" t="s">
        <v>1973</v>
      </c>
      <c r="I898" t="s">
        <v>1974</v>
      </c>
      <c r="J898" t="s">
        <v>1975</v>
      </c>
      <c r="K898" t="s">
        <v>1976</v>
      </c>
      <c r="L898" t="s">
        <v>1977</v>
      </c>
      <c r="M898" t="s">
        <v>1978</v>
      </c>
      <c r="N898" t="s">
        <v>1979</v>
      </c>
      <c r="O898" t="s">
        <v>1980</v>
      </c>
      <c r="P898" t="s">
        <v>1981</v>
      </c>
      <c r="Q898" t="s">
        <v>1982</v>
      </c>
      <c r="R898" t="s">
        <v>1983</v>
      </c>
      <c r="S898" t="s">
        <v>1984</v>
      </c>
      <c r="T898" t="s">
        <v>1985</v>
      </c>
      <c r="U898" t="s">
        <v>1986</v>
      </c>
      <c r="V898" t="s">
        <v>1987</v>
      </c>
      <c r="W898" t="s">
        <v>1988</v>
      </c>
      <c r="X898" t="s">
        <v>1989</v>
      </c>
      <c r="Y898" t="s">
        <v>1990</v>
      </c>
      <c r="Z898" t="s">
        <v>1991</v>
      </c>
      <c r="AA898" t="s">
        <v>1992</v>
      </c>
      <c r="AB898" t="s">
        <v>1993</v>
      </c>
      <c r="AC898" t="s">
        <v>1994</v>
      </c>
      <c r="AD898" t="s">
        <v>1995</v>
      </c>
      <c r="AE898" t="s">
        <v>1996</v>
      </c>
    </row>
    <row r="899" spans="1:32">
      <c r="B899" t="s">
        <v>1997</v>
      </c>
      <c r="C899" t="s">
        <v>1972</v>
      </c>
      <c r="D899" s="3"/>
      <c r="E899" s="3"/>
      <c r="F899" s="3"/>
      <c r="G899" s="3"/>
      <c r="H899" s="3">
        <f>Generics_Renewable!$I$3</f>
        <v>100</v>
      </c>
      <c r="I899" s="3">
        <f t="shared" ref="I899:W899" si="1">H899*(1-0.05%)</f>
        <v>99.95</v>
      </c>
      <c r="J899" s="3">
        <f t="shared" si="1"/>
        <v>99.900025000000014</v>
      </c>
      <c r="K899" s="3">
        <f t="shared" si="1"/>
        <v>99.850074987500022</v>
      </c>
      <c r="L899" s="3">
        <f t="shared" si="1"/>
        <v>99.800149950006272</v>
      </c>
      <c r="M899" s="3">
        <f t="shared" si="1"/>
        <v>99.750249875031272</v>
      </c>
      <c r="N899" s="3">
        <f t="shared" si="1"/>
        <v>99.700374750093758</v>
      </c>
      <c r="O899" s="3">
        <f t="shared" si="1"/>
        <v>99.650524562718715</v>
      </c>
      <c r="P899" s="3">
        <f t="shared" si="1"/>
        <v>99.600699300437356</v>
      </c>
      <c r="Q899" s="3">
        <f t="shared" si="1"/>
        <v>99.550898950787143</v>
      </c>
      <c r="R899" s="3">
        <f t="shared" si="1"/>
        <v>99.501123501311753</v>
      </c>
      <c r="S899" s="3">
        <f t="shared" si="1"/>
        <v>99.451372939561097</v>
      </c>
      <c r="T899" s="3">
        <f t="shared" si="1"/>
        <v>99.401647253091326</v>
      </c>
      <c r="U899" s="3">
        <f t="shared" si="1"/>
        <v>99.351946429464789</v>
      </c>
      <c r="V899" s="3">
        <f t="shared" si="1"/>
        <v>99.302270456250056</v>
      </c>
      <c r="W899" s="3">
        <f t="shared" si="1"/>
        <v>99.252619321021939</v>
      </c>
      <c r="X899" s="3">
        <f t="shared" ref="X899:AE899" si="2">W899*(1-0.05%)</f>
        <v>99.202993011361428</v>
      </c>
      <c r="Y899" s="3">
        <f t="shared" si="2"/>
        <v>99.153391514855755</v>
      </c>
      <c r="Z899" s="3">
        <f t="shared" si="2"/>
        <v>99.103814819098332</v>
      </c>
      <c r="AA899" s="3">
        <f t="shared" si="2"/>
        <v>99.054262911688795</v>
      </c>
      <c r="AB899" s="3">
        <f t="shared" si="2"/>
        <v>99.004735780232963</v>
      </c>
      <c r="AC899" s="3">
        <f t="shared" si="2"/>
        <v>98.955233412342849</v>
      </c>
      <c r="AD899" s="3">
        <f t="shared" si="2"/>
        <v>98.905755795636679</v>
      </c>
      <c r="AE899" s="3">
        <f t="shared" si="2"/>
        <v>98.856302917738873</v>
      </c>
      <c r="AF899" s="3"/>
    </row>
    <row r="900" spans="1:32">
      <c r="B900" t="s">
        <v>1998</v>
      </c>
      <c r="C900" t="s">
        <v>1972</v>
      </c>
      <c r="D900" s="3"/>
      <c r="E900" s="3"/>
      <c r="F900" s="3"/>
      <c r="G900" s="3"/>
      <c r="H900" s="3"/>
      <c r="I900" s="3">
        <f>Generics_Renewable!$I$3</f>
        <v>100</v>
      </c>
      <c r="J900" s="3">
        <f>I900*(1-0.05%)</f>
        <v>99.95</v>
      </c>
      <c r="K900" s="3">
        <f>J900*(1-0.05%)</f>
        <v>99.900025000000014</v>
      </c>
      <c r="L900" s="3">
        <f>K900*(1-0.05%)</f>
        <v>99.850074987500022</v>
      </c>
      <c r="M900" s="3">
        <f>L900*(1-0.05%)</f>
        <v>99.800149950006272</v>
      </c>
      <c r="N900" s="3">
        <f>M900*(1-0.05%)</f>
        <v>99.750249875031272</v>
      </c>
      <c r="O900" s="3">
        <f t="shared" ref="O900:O905" si="3">N900*(1-0.05%)</f>
        <v>99.700374750093758</v>
      </c>
      <c r="P900" s="3">
        <f t="shared" ref="P900:P906" si="4">O900*(1-0.05%)</f>
        <v>99.650524562718715</v>
      </c>
      <c r="Q900" s="3">
        <f t="shared" ref="Q900:Q907" si="5">P900*(1-0.05%)</f>
        <v>99.600699300437356</v>
      </c>
      <c r="R900" s="3">
        <f t="shared" ref="R900:R908" si="6">Q900*(1-0.05%)</f>
        <v>99.550898950787143</v>
      </c>
      <c r="S900" s="3">
        <f t="shared" ref="S900:S909" si="7">R900*(1-0.05%)</f>
        <v>99.501123501311753</v>
      </c>
      <c r="T900" s="3">
        <f t="shared" ref="T900:T910" si="8">S900*(1-0.05%)</f>
        <v>99.451372939561097</v>
      </c>
      <c r="U900" s="3">
        <f t="shared" ref="U900:U911" si="9">T900*(1-0.05%)</f>
        <v>99.401647253091326</v>
      </c>
      <c r="V900" s="3">
        <f t="shared" ref="V900:V912" si="10">U900*(1-0.05%)</f>
        <v>99.351946429464789</v>
      </c>
      <c r="W900" s="3">
        <f t="shared" ref="W900:W913" si="11">V900*(1-0.05%)</f>
        <v>99.302270456250056</v>
      </c>
      <c r="X900" s="3">
        <f t="shared" ref="X900:X914" si="12">W900*(1-0.05%)</f>
        <v>99.252619321021939</v>
      </c>
      <c r="Y900" s="3">
        <f t="shared" ref="Y900:Y915" si="13">X900*(1-0.05%)</f>
        <v>99.202993011361428</v>
      </c>
      <c r="Z900" s="3">
        <f t="shared" ref="Z900:Z916" si="14">Y900*(1-0.05%)</f>
        <v>99.153391514855755</v>
      </c>
      <c r="AA900" s="3">
        <f t="shared" ref="AA900:AA917" si="15">Z900*(1-0.05%)</f>
        <v>99.103814819098332</v>
      </c>
      <c r="AB900" s="3">
        <f t="shared" ref="AB900:AB918" si="16">AA900*(1-0.05%)</f>
        <v>99.054262911688795</v>
      </c>
      <c r="AC900" s="3">
        <f>AB900*(1-0.05%)</f>
        <v>99.004735780232963</v>
      </c>
      <c r="AD900" s="3">
        <f>AC900*(1-0.05%)</f>
        <v>98.955233412342849</v>
      </c>
      <c r="AE900" s="3">
        <f>AD900*(1-0.05%)</f>
        <v>98.905755795636679</v>
      </c>
      <c r="AF900" s="3"/>
    </row>
    <row r="901" spans="1:32">
      <c r="B901" t="s">
        <v>1999</v>
      </c>
      <c r="C901" t="s">
        <v>1972</v>
      </c>
      <c r="D901" s="3"/>
      <c r="E901" s="3"/>
      <c r="F901" s="3"/>
      <c r="G901" s="3"/>
      <c r="H901" s="3"/>
      <c r="I901" s="3"/>
      <c r="J901" s="3">
        <f>Generics_Renewable!$I$3</f>
        <v>100</v>
      </c>
      <c r="K901" s="3">
        <f>J901*(1-0.05%)</f>
        <v>99.95</v>
      </c>
      <c r="L901" s="3">
        <f>K901*(1-0.05%)</f>
        <v>99.900025000000014</v>
      </c>
      <c r="M901" s="3">
        <f>L901*(1-0.05%)</f>
        <v>99.850074987500022</v>
      </c>
      <c r="N901" s="3">
        <f>M901*(1-0.05%)</f>
        <v>99.800149950006272</v>
      </c>
      <c r="O901" s="3">
        <f t="shared" si="3"/>
        <v>99.750249875031272</v>
      </c>
      <c r="P901" s="3">
        <f t="shared" si="4"/>
        <v>99.700374750093758</v>
      </c>
      <c r="Q901" s="3">
        <f t="shared" si="5"/>
        <v>99.650524562718715</v>
      </c>
      <c r="R901" s="3">
        <f t="shared" si="6"/>
        <v>99.600699300437356</v>
      </c>
      <c r="S901" s="3">
        <f t="shared" si="7"/>
        <v>99.550898950787143</v>
      </c>
      <c r="T901" s="3">
        <f t="shared" si="8"/>
        <v>99.501123501311753</v>
      </c>
      <c r="U901" s="3">
        <f t="shared" si="9"/>
        <v>99.451372939561097</v>
      </c>
      <c r="V901" s="3">
        <f t="shared" si="10"/>
        <v>99.401647253091326</v>
      </c>
      <c r="W901" s="3">
        <f t="shared" si="11"/>
        <v>99.351946429464789</v>
      </c>
      <c r="X901" s="3">
        <f t="shared" si="12"/>
        <v>99.302270456250056</v>
      </c>
      <c r="Y901" s="3">
        <f t="shared" si="13"/>
        <v>99.252619321021939</v>
      </c>
      <c r="Z901" s="3">
        <f t="shared" si="14"/>
        <v>99.202993011361428</v>
      </c>
      <c r="AA901" s="3">
        <f t="shared" si="15"/>
        <v>99.153391514855755</v>
      </c>
      <c r="AB901" s="3">
        <f t="shared" si="16"/>
        <v>99.103814819098332</v>
      </c>
      <c r="AC901" s="3">
        <f t="shared" ref="AC901:AC919" si="17">AB901*(1-0.05%)</f>
        <v>99.054262911688795</v>
      </c>
      <c r="AD901" s="3">
        <f>AC901*(1-0.05%)</f>
        <v>99.004735780232963</v>
      </c>
      <c r="AE901" s="3">
        <f>AD901*(1-0.05%)</f>
        <v>98.955233412342849</v>
      </c>
      <c r="AF901" s="3"/>
    </row>
    <row r="902" spans="1:32">
      <c r="B902" t="s">
        <v>2000</v>
      </c>
      <c r="C902" t="s">
        <v>1972</v>
      </c>
      <c r="D902" s="3"/>
      <c r="E902" s="3"/>
      <c r="F902" s="3"/>
      <c r="G902" s="3"/>
      <c r="H902" s="3"/>
      <c r="I902" s="3"/>
      <c r="J902" s="3"/>
      <c r="K902" s="3">
        <f>Generics_Renewable!$I$3</f>
        <v>100</v>
      </c>
      <c r="L902" s="3">
        <f>K902*(1-0.05%)</f>
        <v>99.95</v>
      </c>
      <c r="M902" s="3">
        <f>L902*(1-0.05%)</f>
        <v>99.900025000000014</v>
      </c>
      <c r="N902" s="3">
        <f>M902*(1-0.05%)</f>
        <v>99.850074987500022</v>
      </c>
      <c r="O902" s="3">
        <f t="shared" si="3"/>
        <v>99.800149950006272</v>
      </c>
      <c r="P902" s="3">
        <f t="shared" si="4"/>
        <v>99.750249875031272</v>
      </c>
      <c r="Q902" s="3">
        <f t="shared" si="5"/>
        <v>99.700374750093758</v>
      </c>
      <c r="R902" s="3">
        <f t="shared" si="6"/>
        <v>99.650524562718715</v>
      </c>
      <c r="S902" s="3">
        <f t="shared" si="7"/>
        <v>99.600699300437356</v>
      </c>
      <c r="T902" s="3">
        <f t="shared" si="8"/>
        <v>99.550898950787143</v>
      </c>
      <c r="U902" s="3">
        <f t="shared" si="9"/>
        <v>99.501123501311753</v>
      </c>
      <c r="V902" s="3">
        <f t="shared" si="10"/>
        <v>99.451372939561097</v>
      </c>
      <c r="W902" s="3">
        <f t="shared" si="11"/>
        <v>99.401647253091326</v>
      </c>
      <c r="X902" s="3">
        <f t="shared" si="12"/>
        <v>99.351946429464789</v>
      </c>
      <c r="Y902" s="3">
        <f t="shared" si="13"/>
        <v>99.302270456250056</v>
      </c>
      <c r="Z902" s="3">
        <f t="shared" si="14"/>
        <v>99.252619321021939</v>
      </c>
      <c r="AA902" s="3">
        <f t="shared" si="15"/>
        <v>99.202993011361428</v>
      </c>
      <c r="AB902" s="3">
        <f t="shared" si="16"/>
        <v>99.153391514855755</v>
      </c>
      <c r="AC902" s="3">
        <f t="shared" si="17"/>
        <v>99.103814819098332</v>
      </c>
      <c r="AD902" s="3">
        <f t="shared" ref="AD902:AD920" si="18">AC902*(1-0.05%)</f>
        <v>99.054262911688795</v>
      </c>
      <c r="AE902" s="3">
        <f>AD902*(1-0.05%)</f>
        <v>99.004735780232963</v>
      </c>
      <c r="AF902" s="3"/>
    </row>
    <row r="903" spans="1:32">
      <c r="B903" t="s">
        <v>2001</v>
      </c>
      <c r="C903" t="s">
        <v>1972</v>
      </c>
      <c r="D903" s="3"/>
      <c r="E903" s="3"/>
      <c r="F903" s="3"/>
      <c r="G903" s="3"/>
      <c r="H903" s="3"/>
      <c r="I903" s="3"/>
      <c r="J903" s="3"/>
      <c r="K903" s="3"/>
      <c r="L903" s="3">
        <f>Generics_Renewable!$I$3</f>
        <v>100</v>
      </c>
      <c r="M903" s="3">
        <f>L903*(1-0.05%)</f>
        <v>99.95</v>
      </c>
      <c r="N903" s="3">
        <f>M903*(1-0.05%)</f>
        <v>99.900025000000014</v>
      </c>
      <c r="O903" s="3">
        <f t="shared" si="3"/>
        <v>99.850074987500022</v>
      </c>
      <c r="P903" s="3">
        <f t="shared" si="4"/>
        <v>99.800149950006272</v>
      </c>
      <c r="Q903" s="3">
        <f t="shared" si="5"/>
        <v>99.750249875031272</v>
      </c>
      <c r="R903" s="3">
        <f t="shared" si="6"/>
        <v>99.700374750093758</v>
      </c>
      <c r="S903" s="3">
        <f t="shared" si="7"/>
        <v>99.650524562718715</v>
      </c>
      <c r="T903" s="3">
        <f t="shared" si="8"/>
        <v>99.600699300437356</v>
      </c>
      <c r="U903" s="3">
        <f t="shared" si="9"/>
        <v>99.550898950787143</v>
      </c>
      <c r="V903" s="3">
        <f t="shared" si="10"/>
        <v>99.501123501311753</v>
      </c>
      <c r="W903" s="3">
        <f t="shared" si="11"/>
        <v>99.451372939561097</v>
      </c>
      <c r="X903" s="3">
        <f t="shared" si="12"/>
        <v>99.401647253091326</v>
      </c>
      <c r="Y903" s="3">
        <f t="shared" si="13"/>
        <v>99.351946429464789</v>
      </c>
      <c r="Z903" s="3">
        <f t="shared" si="14"/>
        <v>99.302270456250056</v>
      </c>
      <c r="AA903" s="3">
        <f t="shared" si="15"/>
        <v>99.252619321021939</v>
      </c>
      <c r="AB903" s="3">
        <f t="shared" si="16"/>
        <v>99.202993011361428</v>
      </c>
      <c r="AC903" s="3">
        <f t="shared" si="17"/>
        <v>99.153391514855755</v>
      </c>
      <c r="AD903" s="3">
        <f t="shared" si="18"/>
        <v>99.103814819098332</v>
      </c>
      <c r="AE903" s="3">
        <f t="shared" ref="AE903:AE921" si="19">AD903*(1-0.05%)</f>
        <v>99.054262911688795</v>
      </c>
      <c r="AF903" s="3"/>
    </row>
    <row r="904" spans="1:32">
      <c r="B904" t="s">
        <v>2002</v>
      </c>
      <c r="C904" t="s">
        <v>1972</v>
      </c>
      <c r="D904" s="3"/>
      <c r="E904" s="3"/>
      <c r="F904" s="3"/>
      <c r="G904" s="3"/>
      <c r="H904" s="3"/>
      <c r="I904" s="3"/>
      <c r="J904" s="3"/>
      <c r="K904" s="3"/>
      <c r="L904" s="3"/>
      <c r="M904" s="3">
        <f>Generics_Renewable!$I$3</f>
        <v>100</v>
      </c>
      <c r="N904" s="3">
        <f>M904*(1-0.05%)</f>
        <v>99.95</v>
      </c>
      <c r="O904" s="3">
        <f t="shared" si="3"/>
        <v>99.900025000000014</v>
      </c>
      <c r="P904" s="3">
        <f t="shared" si="4"/>
        <v>99.850074987500022</v>
      </c>
      <c r="Q904" s="3">
        <f t="shared" si="5"/>
        <v>99.800149950006272</v>
      </c>
      <c r="R904" s="3">
        <f t="shared" si="6"/>
        <v>99.750249875031272</v>
      </c>
      <c r="S904" s="3">
        <f t="shared" si="7"/>
        <v>99.700374750093758</v>
      </c>
      <c r="T904" s="3">
        <f t="shared" si="8"/>
        <v>99.650524562718715</v>
      </c>
      <c r="U904" s="3">
        <f t="shared" si="9"/>
        <v>99.600699300437356</v>
      </c>
      <c r="V904" s="3">
        <f t="shared" si="10"/>
        <v>99.550898950787143</v>
      </c>
      <c r="W904" s="3">
        <f t="shared" si="11"/>
        <v>99.501123501311753</v>
      </c>
      <c r="X904" s="3">
        <f t="shared" si="12"/>
        <v>99.451372939561097</v>
      </c>
      <c r="Y904" s="3">
        <f t="shared" si="13"/>
        <v>99.401647253091326</v>
      </c>
      <c r="Z904" s="3">
        <f t="shared" si="14"/>
        <v>99.351946429464789</v>
      </c>
      <c r="AA904" s="3">
        <f t="shared" si="15"/>
        <v>99.302270456250056</v>
      </c>
      <c r="AB904" s="3">
        <f t="shared" si="16"/>
        <v>99.252619321021939</v>
      </c>
      <c r="AC904" s="3">
        <f t="shared" si="17"/>
        <v>99.202993011361428</v>
      </c>
      <c r="AD904" s="3">
        <f t="shared" si="18"/>
        <v>99.153391514855755</v>
      </c>
      <c r="AE904" s="3">
        <f t="shared" si="19"/>
        <v>99.103814819098332</v>
      </c>
      <c r="AF904" s="3"/>
    </row>
    <row r="905" spans="1:32">
      <c r="B905" t="s">
        <v>2003</v>
      </c>
      <c r="C905" t="s">
        <v>1972</v>
      </c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>
        <f>Generics_Renewable!$I$3</f>
        <v>100</v>
      </c>
      <c r="O905" s="3">
        <f t="shared" si="3"/>
        <v>99.95</v>
      </c>
      <c r="P905" s="3">
        <f t="shared" si="4"/>
        <v>99.900025000000014</v>
      </c>
      <c r="Q905" s="3">
        <f t="shared" si="5"/>
        <v>99.850074987500022</v>
      </c>
      <c r="R905" s="3">
        <f t="shared" si="6"/>
        <v>99.800149950006272</v>
      </c>
      <c r="S905" s="3">
        <f t="shared" si="7"/>
        <v>99.750249875031272</v>
      </c>
      <c r="T905" s="3">
        <f t="shared" si="8"/>
        <v>99.700374750093758</v>
      </c>
      <c r="U905" s="3">
        <f t="shared" si="9"/>
        <v>99.650524562718715</v>
      </c>
      <c r="V905" s="3">
        <f t="shared" si="10"/>
        <v>99.600699300437356</v>
      </c>
      <c r="W905" s="3">
        <f t="shared" si="11"/>
        <v>99.550898950787143</v>
      </c>
      <c r="X905" s="3">
        <f t="shared" si="12"/>
        <v>99.501123501311753</v>
      </c>
      <c r="Y905" s="3">
        <f t="shared" si="13"/>
        <v>99.451372939561097</v>
      </c>
      <c r="Z905" s="3">
        <f t="shared" si="14"/>
        <v>99.401647253091326</v>
      </c>
      <c r="AA905" s="3">
        <f t="shared" si="15"/>
        <v>99.351946429464789</v>
      </c>
      <c r="AB905" s="3">
        <f t="shared" si="16"/>
        <v>99.302270456250056</v>
      </c>
      <c r="AC905" s="3">
        <f t="shared" si="17"/>
        <v>99.252619321021939</v>
      </c>
      <c r="AD905" s="3">
        <f t="shared" si="18"/>
        <v>99.202993011361428</v>
      </c>
      <c r="AE905" s="3">
        <f t="shared" si="19"/>
        <v>99.153391514855755</v>
      </c>
      <c r="AF905" s="3"/>
    </row>
    <row r="906" spans="1:32">
      <c r="B906" t="s">
        <v>2004</v>
      </c>
      <c r="C906" t="s">
        <v>1972</v>
      </c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>
        <f>Generics_Renewable!$I$3</f>
        <v>100</v>
      </c>
      <c r="P906" s="3">
        <f t="shared" si="4"/>
        <v>99.95</v>
      </c>
      <c r="Q906" s="3">
        <f t="shared" si="5"/>
        <v>99.900025000000014</v>
      </c>
      <c r="R906" s="3">
        <f t="shared" si="6"/>
        <v>99.850074987500022</v>
      </c>
      <c r="S906" s="3">
        <f t="shared" si="7"/>
        <v>99.800149950006272</v>
      </c>
      <c r="T906" s="3">
        <f t="shared" si="8"/>
        <v>99.750249875031272</v>
      </c>
      <c r="U906" s="3">
        <f t="shared" si="9"/>
        <v>99.700374750093758</v>
      </c>
      <c r="V906" s="3">
        <f t="shared" si="10"/>
        <v>99.650524562718715</v>
      </c>
      <c r="W906" s="3">
        <f t="shared" si="11"/>
        <v>99.600699300437356</v>
      </c>
      <c r="X906" s="3">
        <f t="shared" si="12"/>
        <v>99.550898950787143</v>
      </c>
      <c r="Y906" s="3">
        <f t="shared" si="13"/>
        <v>99.501123501311753</v>
      </c>
      <c r="Z906" s="3">
        <f t="shared" si="14"/>
        <v>99.451372939561097</v>
      </c>
      <c r="AA906" s="3">
        <f t="shared" si="15"/>
        <v>99.401647253091326</v>
      </c>
      <c r="AB906" s="3">
        <f t="shared" si="16"/>
        <v>99.351946429464789</v>
      </c>
      <c r="AC906" s="3">
        <f t="shared" si="17"/>
        <v>99.302270456250056</v>
      </c>
      <c r="AD906" s="3">
        <f t="shared" si="18"/>
        <v>99.252619321021939</v>
      </c>
      <c r="AE906" s="3">
        <f t="shared" si="19"/>
        <v>99.202993011361428</v>
      </c>
      <c r="AF906" s="3"/>
    </row>
    <row r="907" spans="1:32">
      <c r="B907" t="s">
        <v>2005</v>
      </c>
      <c r="C907" t="s">
        <v>1972</v>
      </c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>
        <f>Generics_Renewable!$I$3</f>
        <v>100</v>
      </c>
      <c r="Q907" s="3">
        <f t="shared" si="5"/>
        <v>99.95</v>
      </c>
      <c r="R907" s="3">
        <f t="shared" si="6"/>
        <v>99.900025000000014</v>
      </c>
      <c r="S907" s="3">
        <f t="shared" si="7"/>
        <v>99.850074987500022</v>
      </c>
      <c r="T907" s="3">
        <f t="shared" si="8"/>
        <v>99.800149950006272</v>
      </c>
      <c r="U907" s="3">
        <f t="shared" si="9"/>
        <v>99.750249875031272</v>
      </c>
      <c r="V907" s="3">
        <f t="shared" si="10"/>
        <v>99.700374750093758</v>
      </c>
      <c r="W907" s="3">
        <f t="shared" si="11"/>
        <v>99.650524562718715</v>
      </c>
      <c r="X907" s="3">
        <f t="shared" si="12"/>
        <v>99.600699300437356</v>
      </c>
      <c r="Y907" s="3">
        <f t="shared" si="13"/>
        <v>99.550898950787143</v>
      </c>
      <c r="Z907" s="3">
        <f t="shared" si="14"/>
        <v>99.501123501311753</v>
      </c>
      <c r="AA907" s="3">
        <f t="shared" si="15"/>
        <v>99.451372939561097</v>
      </c>
      <c r="AB907" s="3">
        <f t="shared" si="16"/>
        <v>99.401647253091326</v>
      </c>
      <c r="AC907" s="3">
        <f t="shared" si="17"/>
        <v>99.351946429464789</v>
      </c>
      <c r="AD907" s="3">
        <f t="shared" si="18"/>
        <v>99.302270456250056</v>
      </c>
      <c r="AE907" s="3">
        <f t="shared" si="19"/>
        <v>99.252619321021939</v>
      </c>
      <c r="AF907" s="3"/>
    </row>
    <row r="908" spans="1:32">
      <c r="B908" t="s">
        <v>2006</v>
      </c>
      <c r="C908" t="s">
        <v>1972</v>
      </c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>
        <f>Generics_Renewable!$I$3</f>
        <v>100</v>
      </c>
      <c r="R908" s="3">
        <f t="shared" si="6"/>
        <v>99.95</v>
      </c>
      <c r="S908" s="3">
        <f t="shared" si="7"/>
        <v>99.900025000000014</v>
      </c>
      <c r="T908" s="3">
        <f t="shared" si="8"/>
        <v>99.850074987500022</v>
      </c>
      <c r="U908" s="3">
        <f t="shared" si="9"/>
        <v>99.800149950006272</v>
      </c>
      <c r="V908" s="3">
        <f t="shared" si="10"/>
        <v>99.750249875031272</v>
      </c>
      <c r="W908" s="3">
        <f t="shared" si="11"/>
        <v>99.700374750093758</v>
      </c>
      <c r="X908" s="3">
        <f t="shared" si="12"/>
        <v>99.650524562718715</v>
      </c>
      <c r="Y908" s="3">
        <f t="shared" si="13"/>
        <v>99.600699300437356</v>
      </c>
      <c r="Z908" s="3">
        <f t="shared" si="14"/>
        <v>99.550898950787143</v>
      </c>
      <c r="AA908" s="3">
        <f t="shared" si="15"/>
        <v>99.501123501311753</v>
      </c>
      <c r="AB908" s="3">
        <f t="shared" si="16"/>
        <v>99.451372939561097</v>
      </c>
      <c r="AC908" s="3">
        <f t="shared" si="17"/>
        <v>99.401647253091326</v>
      </c>
      <c r="AD908" s="3">
        <f t="shared" si="18"/>
        <v>99.351946429464789</v>
      </c>
      <c r="AE908" s="3">
        <f t="shared" si="19"/>
        <v>99.302270456250056</v>
      </c>
      <c r="AF908" s="3"/>
    </row>
    <row r="909" spans="1:32">
      <c r="B909" t="s">
        <v>2007</v>
      </c>
      <c r="C909" t="s">
        <v>1972</v>
      </c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>
        <f>Generics_Renewable!$I$3</f>
        <v>100</v>
      </c>
      <c r="S909" s="3">
        <f t="shared" si="7"/>
        <v>99.95</v>
      </c>
      <c r="T909" s="3">
        <f t="shared" si="8"/>
        <v>99.900025000000014</v>
      </c>
      <c r="U909" s="3">
        <f t="shared" si="9"/>
        <v>99.850074987500022</v>
      </c>
      <c r="V909" s="3">
        <f t="shared" si="10"/>
        <v>99.800149950006272</v>
      </c>
      <c r="W909" s="3">
        <f t="shared" si="11"/>
        <v>99.750249875031272</v>
      </c>
      <c r="X909" s="3">
        <f t="shared" si="12"/>
        <v>99.700374750093758</v>
      </c>
      <c r="Y909" s="3">
        <f t="shared" si="13"/>
        <v>99.650524562718715</v>
      </c>
      <c r="Z909" s="3">
        <f t="shared" si="14"/>
        <v>99.600699300437356</v>
      </c>
      <c r="AA909" s="3">
        <f t="shared" si="15"/>
        <v>99.550898950787143</v>
      </c>
      <c r="AB909" s="3">
        <f t="shared" si="16"/>
        <v>99.501123501311753</v>
      </c>
      <c r="AC909" s="3">
        <f t="shared" si="17"/>
        <v>99.451372939561097</v>
      </c>
      <c r="AD909" s="3">
        <f t="shared" si="18"/>
        <v>99.401647253091326</v>
      </c>
      <c r="AE909" s="3">
        <f t="shared" si="19"/>
        <v>99.351946429464789</v>
      </c>
      <c r="AF909" s="3"/>
    </row>
    <row r="910" spans="1:32">
      <c r="B910" t="s">
        <v>2008</v>
      </c>
      <c r="C910" t="s">
        <v>1972</v>
      </c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>
        <f>Generics_Renewable!$I$3</f>
        <v>100</v>
      </c>
      <c r="T910" s="3">
        <f t="shared" si="8"/>
        <v>99.95</v>
      </c>
      <c r="U910" s="3">
        <f t="shared" si="9"/>
        <v>99.900025000000014</v>
      </c>
      <c r="V910" s="3">
        <f t="shared" si="10"/>
        <v>99.850074987500022</v>
      </c>
      <c r="W910" s="3">
        <f t="shared" si="11"/>
        <v>99.800149950006272</v>
      </c>
      <c r="X910" s="3">
        <f t="shared" si="12"/>
        <v>99.750249875031272</v>
      </c>
      <c r="Y910" s="3">
        <f t="shared" si="13"/>
        <v>99.700374750093758</v>
      </c>
      <c r="Z910" s="3">
        <f t="shared" si="14"/>
        <v>99.650524562718715</v>
      </c>
      <c r="AA910" s="3">
        <f t="shared" si="15"/>
        <v>99.600699300437356</v>
      </c>
      <c r="AB910" s="3">
        <f t="shared" si="16"/>
        <v>99.550898950787143</v>
      </c>
      <c r="AC910" s="3">
        <f t="shared" si="17"/>
        <v>99.501123501311753</v>
      </c>
      <c r="AD910" s="3">
        <f t="shared" si="18"/>
        <v>99.451372939561097</v>
      </c>
      <c r="AE910" s="3">
        <f t="shared" si="19"/>
        <v>99.401647253091326</v>
      </c>
      <c r="AF910" s="3"/>
    </row>
    <row r="911" spans="1:32">
      <c r="B911" t="s">
        <v>2009</v>
      </c>
      <c r="C911" t="s">
        <v>1972</v>
      </c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>
        <f>Generics_Renewable!$I$3</f>
        <v>100</v>
      </c>
      <c r="U911" s="3">
        <f t="shared" si="9"/>
        <v>99.95</v>
      </c>
      <c r="V911" s="3">
        <f t="shared" si="10"/>
        <v>99.900025000000014</v>
      </c>
      <c r="W911" s="3">
        <f t="shared" si="11"/>
        <v>99.850074987500022</v>
      </c>
      <c r="X911" s="3">
        <f t="shared" si="12"/>
        <v>99.800149950006272</v>
      </c>
      <c r="Y911" s="3">
        <f t="shared" si="13"/>
        <v>99.750249875031272</v>
      </c>
      <c r="Z911" s="3">
        <f t="shared" si="14"/>
        <v>99.700374750093758</v>
      </c>
      <c r="AA911" s="3">
        <f t="shared" si="15"/>
        <v>99.650524562718715</v>
      </c>
      <c r="AB911" s="3">
        <f t="shared" si="16"/>
        <v>99.600699300437356</v>
      </c>
      <c r="AC911" s="3">
        <f t="shared" si="17"/>
        <v>99.550898950787143</v>
      </c>
      <c r="AD911" s="3">
        <f t="shared" si="18"/>
        <v>99.501123501311753</v>
      </c>
      <c r="AE911" s="3">
        <f t="shared" si="19"/>
        <v>99.451372939561097</v>
      </c>
      <c r="AF911" s="3"/>
    </row>
    <row r="912" spans="1:32">
      <c r="B912" t="s">
        <v>2010</v>
      </c>
      <c r="C912" t="s">
        <v>1972</v>
      </c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>
        <f>Generics_Renewable!$I$3</f>
        <v>100</v>
      </c>
      <c r="V912" s="3">
        <f t="shared" si="10"/>
        <v>99.95</v>
      </c>
      <c r="W912" s="3">
        <f t="shared" si="11"/>
        <v>99.900025000000014</v>
      </c>
      <c r="X912" s="3">
        <f t="shared" si="12"/>
        <v>99.850074987500022</v>
      </c>
      <c r="Y912" s="3">
        <f t="shared" si="13"/>
        <v>99.800149950006272</v>
      </c>
      <c r="Z912" s="3">
        <f t="shared" si="14"/>
        <v>99.750249875031272</v>
      </c>
      <c r="AA912" s="3">
        <f t="shared" si="15"/>
        <v>99.700374750093758</v>
      </c>
      <c r="AB912" s="3">
        <f t="shared" si="16"/>
        <v>99.650524562718715</v>
      </c>
      <c r="AC912" s="3">
        <f t="shared" si="17"/>
        <v>99.600699300437356</v>
      </c>
      <c r="AD912" s="3">
        <f t="shared" si="18"/>
        <v>99.550898950787143</v>
      </c>
      <c r="AE912" s="3">
        <f t="shared" si="19"/>
        <v>99.501123501311753</v>
      </c>
      <c r="AF912" s="3"/>
    </row>
    <row r="913" spans="1:32">
      <c r="B913" t="s">
        <v>2011</v>
      </c>
      <c r="C913" t="s">
        <v>1972</v>
      </c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>
        <f>Generics_Renewable!$I$3</f>
        <v>100</v>
      </c>
      <c r="W913" s="3">
        <f t="shared" si="11"/>
        <v>99.95</v>
      </c>
      <c r="X913" s="3">
        <f t="shared" si="12"/>
        <v>99.900025000000014</v>
      </c>
      <c r="Y913" s="3">
        <f t="shared" si="13"/>
        <v>99.850074987500022</v>
      </c>
      <c r="Z913" s="3">
        <f t="shared" si="14"/>
        <v>99.800149950006272</v>
      </c>
      <c r="AA913" s="3">
        <f t="shared" si="15"/>
        <v>99.750249875031272</v>
      </c>
      <c r="AB913" s="3">
        <f t="shared" si="16"/>
        <v>99.700374750093758</v>
      </c>
      <c r="AC913" s="3">
        <f t="shared" si="17"/>
        <v>99.650524562718715</v>
      </c>
      <c r="AD913" s="3">
        <f t="shared" si="18"/>
        <v>99.600699300437356</v>
      </c>
      <c r="AE913" s="3">
        <f t="shared" si="19"/>
        <v>99.550898950787143</v>
      </c>
      <c r="AF913" s="3"/>
    </row>
    <row r="914" spans="1:32">
      <c r="B914" t="s">
        <v>2012</v>
      </c>
      <c r="C914" t="s">
        <v>1972</v>
      </c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>
        <f>Generics_Renewable!$I$3</f>
        <v>100</v>
      </c>
      <c r="X914" s="3">
        <f t="shared" si="12"/>
        <v>99.95</v>
      </c>
      <c r="Y914" s="3">
        <f t="shared" si="13"/>
        <v>99.900025000000014</v>
      </c>
      <c r="Z914" s="3">
        <f t="shared" si="14"/>
        <v>99.850074987500022</v>
      </c>
      <c r="AA914" s="3">
        <f t="shared" si="15"/>
        <v>99.800149950006272</v>
      </c>
      <c r="AB914" s="3">
        <f t="shared" si="16"/>
        <v>99.750249875031272</v>
      </c>
      <c r="AC914" s="3">
        <f t="shared" si="17"/>
        <v>99.700374750093758</v>
      </c>
      <c r="AD914" s="3">
        <f t="shared" si="18"/>
        <v>99.650524562718715</v>
      </c>
      <c r="AE914" s="3">
        <f t="shared" si="19"/>
        <v>99.600699300437356</v>
      </c>
      <c r="AF914" s="3"/>
    </row>
    <row r="915" spans="1:32">
      <c r="B915" t="s">
        <v>2013</v>
      </c>
      <c r="C915" t="s">
        <v>1972</v>
      </c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>
        <f>Generics_Renewable!$I$3</f>
        <v>100</v>
      </c>
      <c r="Y915" s="3">
        <f t="shared" si="13"/>
        <v>99.95</v>
      </c>
      <c r="Z915" s="3">
        <f t="shared" si="14"/>
        <v>99.900025000000014</v>
      </c>
      <c r="AA915" s="3">
        <f t="shared" si="15"/>
        <v>99.850074987500022</v>
      </c>
      <c r="AB915" s="3">
        <f t="shared" si="16"/>
        <v>99.800149950006272</v>
      </c>
      <c r="AC915" s="3">
        <f t="shared" si="17"/>
        <v>99.750249875031272</v>
      </c>
      <c r="AD915" s="3">
        <f t="shared" si="18"/>
        <v>99.700374750093758</v>
      </c>
      <c r="AE915" s="3">
        <f t="shared" si="19"/>
        <v>99.650524562718715</v>
      </c>
      <c r="AF915" s="3"/>
    </row>
    <row r="916" spans="1:32">
      <c r="B916" t="s">
        <v>2014</v>
      </c>
      <c r="C916" t="s">
        <v>1972</v>
      </c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>
        <f>Generics_Renewable!$I$3</f>
        <v>100</v>
      </c>
      <c r="Z916" s="3">
        <f t="shared" si="14"/>
        <v>99.95</v>
      </c>
      <c r="AA916" s="3">
        <f t="shared" si="15"/>
        <v>99.900025000000014</v>
      </c>
      <c r="AB916" s="3">
        <f t="shared" si="16"/>
        <v>99.850074987500022</v>
      </c>
      <c r="AC916" s="3">
        <f t="shared" si="17"/>
        <v>99.800149950006272</v>
      </c>
      <c r="AD916" s="3">
        <f t="shared" si="18"/>
        <v>99.750249875031272</v>
      </c>
      <c r="AE916" s="3">
        <f t="shared" si="19"/>
        <v>99.700374750093758</v>
      </c>
      <c r="AF916" s="3"/>
    </row>
    <row r="917" spans="1:32">
      <c r="B917" t="s">
        <v>2015</v>
      </c>
      <c r="C917" t="s">
        <v>1972</v>
      </c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>
        <f>Generics_Renewable!$I$3</f>
        <v>100</v>
      </c>
      <c r="AA917" s="3">
        <f t="shared" si="15"/>
        <v>99.95</v>
      </c>
      <c r="AB917" s="3">
        <f t="shared" si="16"/>
        <v>99.900025000000014</v>
      </c>
      <c r="AC917" s="3">
        <f t="shared" si="17"/>
        <v>99.850074987500022</v>
      </c>
      <c r="AD917" s="3">
        <f t="shared" si="18"/>
        <v>99.800149950006272</v>
      </c>
      <c r="AE917" s="3">
        <f t="shared" si="19"/>
        <v>99.750249875031272</v>
      </c>
      <c r="AF917" s="3"/>
    </row>
    <row r="918" spans="1:32">
      <c r="B918" t="s">
        <v>2016</v>
      </c>
      <c r="C918" t="s">
        <v>1972</v>
      </c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>
        <f>Generics_Renewable!$I$3</f>
        <v>100</v>
      </c>
      <c r="AB918" s="3">
        <f t="shared" si="16"/>
        <v>99.95</v>
      </c>
      <c r="AC918" s="3">
        <f t="shared" si="17"/>
        <v>99.900025000000014</v>
      </c>
      <c r="AD918" s="3">
        <f t="shared" si="18"/>
        <v>99.850074987500022</v>
      </c>
      <c r="AE918" s="3">
        <f t="shared" si="19"/>
        <v>99.800149950006272</v>
      </c>
      <c r="AF918" s="3"/>
    </row>
    <row r="919" spans="1:32">
      <c r="B919" t="s">
        <v>2017</v>
      </c>
      <c r="C919" t="s">
        <v>1972</v>
      </c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>
        <f>Generics_Renewable!$I$3</f>
        <v>100</v>
      </c>
      <c r="AC919" s="3">
        <f t="shared" si="17"/>
        <v>99.95</v>
      </c>
      <c r="AD919" s="3">
        <f t="shared" si="18"/>
        <v>99.900025000000014</v>
      </c>
      <c r="AE919" s="3">
        <f t="shared" si="19"/>
        <v>99.850074987500022</v>
      </c>
      <c r="AF919" s="3"/>
    </row>
    <row r="920" spans="1:32">
      <c r="B920" t="s">
        <v>2018</v>
      </c>
      <c r="C920" t="s">
        <v>1972</v>
      </c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>
        <f>Generics_Renewable!$I$3</f>
        <v>100</v>
      </c>
      <c r="AD920" s="3">
        <f t="shared" si="18"/>
        <v>99.95</v>
      </c>
      <c r="AE920" s="3">
        <f t="shared" si="19"/>
        <v>99.900025000000014</v>
      </c>
      <c r="AF920" s="3"/>
    </row>
    <row r="921" spans="1:32">
      <c r="B921" t="s">
        <v>2019</v>
      </c>
      <c r="C921" t="s">
        <v>1972</v>
      </c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>
        <f>Generics_Renewable!$I$3</f>
        <v>100</v>
      </c>
      <c r="AE921" s="3">
        <f t="shared" si="19"/>
        <v>99.95</v>
      </c>
      <c r="AF921" s="3"/>
    </row>
    <row r="922" spans="1:32">
      <c r="B922" t="s">
        <v>2020</v>
      </c>
      <c r="C922" t="s">
        <v>1972</v>
      </c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>
        <f>Generics_Renewable!$I$3</f>
        <v>100</v>
      </c>
      <c r="AF922" s="3"/>
    </row>
    <row r="923" spans="1:32">
      <c r="B923" t="s">
        <v>2021</v>
      </c>
      <c r="H923" s="3">
        <v>0.54398000000000002</v>
      </c>
      <c r="I923" s="3">
        <v>0.58086000000000004</v>
      </c>
      <c r="J923" s="3">
        <v>0.61220800000000009</v>
      </c>
      <c r="K923" s="3">
        <v>0.64355600000000013</v>
      </c>
      <c r="L923" s="3">
        <v>0.67490400000000017</v>
      </c>
      <c r="M923" s="3">
        <v>0.7062520000000001</v>
      </c>
      <c r="N923" s="3">
        <v>0.73760000000000003</v>
      </c>
      <c r="O923" s="3">
        <v>0.74989333333333341</v>
      </c>
      <c r="P923" s="3">
        <v>0.76218666666666668</v>
      </c>
      <c r="Q923" s="3">
        <v>0.77448000000000006</v>
      </c>
      <c r="R923" s="3">
        <v>0.78677333333333332</v>
      </c>
      <c r="S923" s="3">
        <v>0.79906666666666659</v>
      </c>
      <c r="T923" s="3">
        <v>0.81135999999999997</v>
      </c>
      <c r="U923" s="3">
        <v>0.82365333333333324</v>
      </c>
      <c r="V923" s="3">
        <v>0.8359466666666665</v>
      </c>
      <c r="W923" s="3">
        <v>0.84823999999999988</v>
      </c>
      <c r="X923" s="3">
        <v>0.86053333333333315</v>
      </c>
      <c r="Y923" s="3">
        <v>0.87282666666666653</v>
      </c>
      <c r="Z923" s="3">
        <v>0.8851199999999998</v>
      </c>
      <c r="AA923" s="3">
        <v>0.89741333333333306</v>
      </c>
      <c r="AB923" s="3">
        <v>0.90970666666666644</v>
      </c>
      <c r="AC923" s="3">
        <v>0.92200000000000004</v>
      </c>
      <c r="AD923" s="3">
        <v>0</v>
      </c>
      <c r="AE923" s="3">
        <v>0</v>
      </c>
    </row>
    <row r="924" spans="1:32">
      <c r="A924" t="s">
        <v>2022</v>
      </c>
      <c r="B924" t="s">
        <v>2023</v>
      </c>
      <c r="D924" s="3"/>
      <c r="E924" s="3"/>
      <c r="F924" s="3"/>
      <c r="G924" s="3"/>
      <c r="H924" s="3" t="s">
        <v>2024</v>
      </c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</row>
    <row r="925" spans="1:32">
      <c r="B925" t="s">
        <v>2025</v>
      </c>
      <c r="D925" s="3"/>
      <c r="E925" s="3"/>
      <c r="F925" s="3"/>
      <c r="G925" s="3"/>
      <c r="H925" s="3" t="s">
        <v>2026</v>
      </c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</row>
    <row r="926" spans="1:32">
      <c r="B926" t="s">
        <v>2027</v>
      </c>
      <c r="D926" s="3"/>
      <c r="E926" s="3"/>
      <c r="F926" s="3"/>
      <c r="G926" s="3"/>
      <c r="H926" s="3" t="s">
        <v>2028</v>
      </c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</row>
    <row r="927" spans="1:32">
      <c r="B927" t="s">
        <v>2029</v>
      </c>
      <c r="D927" s="3"/>
      <c r="E927" s="3"/>
      <c r="F927" s="3"/>
      <c r="G927" s="3"/>
      <c r="H927" s="3" t="s">
        <v>2030</v>
      </c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</row>
    <row r="928" spans="1:32">
      <c r="B928" t="s">
        <v>2031</v>
      </c>
      <c r="D928" s="3"/>
      <c r="E928" s="3"/>
      <c r="F928" s="3"/>
      <c r="G928" s="3"/>
      <c r="H928" s="3" t="s">
        <v>2032</v>
      </c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</row>
    <row r="929" spans="2:32">
      <c r="B929" t="s">
        <v>2033</v>
      </c>
      <c r="D929" s="3"/>
      <c r="E929" s="3"/>
      <c r="F929" s="3"/>
      <c r="G929" s="3"/>
      <c r="H929" s="3" t="s">
        <v>2034</v>
      </c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</row>
    <row r="930" spans="2:32">
      <c r="B930" t="s">
        <v>2035</v>
      </c>
      <c r="D930" s="3"/>
      <c r="E930" s="3"/>
      <c r="F930" s="3"/>
      <c r="G930" s="3"/>
      <c r="H930" s="3" t="s">
        <v>2036</v>
      </c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</row>
    <row r="931" spans="2:32">
      <c r="B931" t="s">
        <v>2037</v>
      </c>
      <c r="D931" s="3"/>
      <c r="E931" s="3"/>
      <c r="F931" s="3"/>
      <c r="G931" s="3"/>
      <c r="H931" s="3" t="s">
        <v>2038</v>
      </c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</row>
    <row r="932" spans="2:32">
      <c r="B932" t="s">
        <v>2039</v>
      </c>
      <c r="D932" s="3"/>
      <c r="E932" s="3"/>
      <c r="F932" s="3"/>
      <c r="G932" s="3"/>
      <c r="H932" s="3" t="s">
        <v>2040</v>
      </c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</row>
    <row r="933" spans="2:32">
      <c r="B933" t="s">
        <v>2041</v>
      </c>
      <c r="D933" s="3"/>
      <c r="E933" s="3"/>
      <c r="F933" s="3"/>
      <c r="G933" s="3"/>
      <c r="H933" s="3" t="s">
        <v>2042</v>
      </c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</row>
    <row r="934" spans="2:32">
      <c r="B934" t="s">
        <v>2043</v>
      </c>
      <c r="D934" s="3"/>
      <c r="E934" s="3"/>
      <c r="F934" s="3"/>
      <c r="G934" s="3"/>
      <c r="H934" s="3" t="s">
        <v>2044</v>
      </c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</row>
    <row r="935" spans="2:32">
      <c r="B935" t="s">
        <v>2045</v>
      </c>
      <c r="D935" s="3"/>
      <c r="E935" s="3"/>
      <c r="F935" s="3"/>
      <c r="G935" s="3"/>
      <c r="H935" s="3" t="s">
        <v>2046</v>
      </c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</row>
    <row r="936" spans="2:32">
      <c r="B936" t="s">
        <v>2047</v>
      </c>
      <c r="D936" s="3"/>
      <c r="E936" s="3"/>
      <c r="F936" s="3"/>
      <c r="G936" s="3"/>
      <c r="H936" s="3" t="s">
        <v>2048</v>
      </c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</row>
    <row r="937" spans="2:32">
      <c r="B937" t="s">
        <v>2049</v>
      </c>
      <c r="D937" s="3"/>
      <c r="E937" s="3"/>
      <c r="F937" s="3"/>
      <c r="G937" s="3"/>
      <c r="H937" s="3" t="s">
        <v>2050</v>
      </c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</row>
    <row r="938" spans="2:32">
      <c r="B938" t="s">
        <v>2051</v>
      </c>
      <c r="D938" s="3"/>
      <c r="E938" s="3"/>
      <c r="F938" s="3"/>
      <c r="G938" s="3"/>
      <c r="H938" s="3" t="s">
        <v>2052</v>
      </c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</row>
    <row r="939" spans="2:32">
      <c r="B939" t="s">
        <v>2053</v>
      </c>
      <c r="D939" s="3"/>
      <c r="E939" s="3"/>
      <c r="F939" s="3"/>
      <c r="G939" s="3"/>
      <c r="H939" s="3" t="s">
        <v>2054</v>
      </c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</row>
    <row r="940" spans="2:32">
      <c r="B940" t="s">
        <v>2055</v>
      </c>
      <c r="D940" s="3"/>
      <c r="E940" s="3"/>
      <c r="F940" s="3"/>
      <c r="G940" s="3"/>
      <c r="H940" s="3" t="s">
        <v>2056</v>
      </c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</row>
    <row r="941" spans="2:32">
      <c r="B941" t="s">
        <v>2057</v>
      </c>
      <c r="D941" s="3"/>
      <c r="E941" s="3"/>
      <c r="F941" s="3"/>
      <c r="G941" s="3"/>
      <c r="H941" s="3" t="s">
        <v>2058</v>
      </c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</row>
    <row r="942" spans="2:32">
      <c r="B942" t="s">
        <v>2059</v>
      </c>
      <c r="D942" s="3"/>
      <c r="E942" s="3"/>
      <c r="F942" s="3"/>
      <c r="G942" s="3"/>
      <c r="H942" s="3" t="s">
        <v>2060</v>
      </c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</row>
    <row r="943" spans="2:32">
      <c r="B943" t="s">
        <v>2061</v>
      </c>
      <c r="D943" s="3"/>
      <c r="E943" s="3"/>
      <c r="F943" s="3"/>
      <c r="G943" s="3"/>
      <c r="H943" s="3" t="s">
        <v>2062</v>
      </c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</row>
    <row r="944" spans="2:32">
      <c r="B944" t="s">
        <v>2063</v>
      </c>
      <c r="D944" s="3"/>
      <c r="E944" s="3"/>
      <c r="F944" s="3"/>
      <c r="G944" s="3"/>
      <c r="H944" s="3" t="s">
        <v>2064</v>
      </c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</row>
    <row r="945" spans="2:32">
      <c r="B945" t="s">
        <v>2065</v>
      </c>
      <c r="D945" s="3"/>
      <c r="E945" s="3"/>
      <c r="F945" s="3"/>
      <c r="G945" s="3"/>
      <c r="H945" s="3" t="s">
        <v>2066</v>
      </c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</row>
    <row r="946" spans="2:32">
      <c r="B946" t="s">
        <v>2067</v>
      </c>
      <c r="D946" s="3"/>
      <c r="E946" s="3"/>
      <c r="F946" s="3"/>
      <c r="G946" s="3"/>
      <c r="H946" s="3" t="s">
        <v>2068</v>
      </c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</row>
    <row r="947" spans="2:32">
      <c r="B947" t="s">
        <v>2069</v>
      </c>
      <c r="D947" s="3"/>
      <c r="E947" s="3"/>
      <c r="F947" s="3"/>
      <c r="G947" s="3"/>
      <c r="H947" s="3" t="s">
        <v>2070</v>
      </c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</row>
    <row r="948" spans="2:32">
      <c r="B948" t="s">
        <v>2071</v>
      </c>
      <c r="D948" s="3"/>
      <c r="E948" s="3"/>
      <c r="F948" s="3"/>
      <c r="G948" s="3"/>
      <c r="H948" s="3" t="s">
        <v>2072</v>
      </c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</row>
    <row r="949" spans="2:32">
      <c r="B949" t="s">
        <v>2073</v>
      </c>
      <c r="D949" s="3"/>
      <c r="E949" s="3"/>
      <c r="F949" s="3"/>
      <c r="G949" s="3"/>
      <c r="H949" s="3" t="s">
        <v>2074</v>
      </c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</row>
    <row r="950" spans="2:32">
      <c r="B950" t="s">
        <v>2075</v>
      </c>
      <c r="D950" s="3"/>
      <c r="E950" s="3"/>
      <c r="F950" s="3"/>
      <c r="G950" s="3"/>
      <c r="H950" s="3" t="s">
        <v>2076</v>
      </c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</row>
    <row r="951" spans="2:32">
      <c r="B951" t="s">
        <v>2077</v>
      </c>
      <c r="D951" s="3"/>
      <c r="E951" s="3"/>
      <c r="F951" s="3"/>
      <c r="G951" s="3"/>
      <c r="H951" s="3" t="s">
        <v>2078</v>
      </c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</row>
    <row r="952" spans="2:32">
      <c r="B952" t="s">
        <v>2079</v>
      </c>
      <c r="D952" s="3"/>
      <c r="E952" s="3"/>
      <c r="F952" s="3"/>
      <c r="G952" s="3"/>
      <c r="H952" s="3" t="s">
        <v>2080</v>
      </c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</row>
    <row r="953" spans="2:32">
      <c r="B953" t="s">
        <v>2081</v>
      </c>
      <c r="D953" s="3"/>
      <c r="E953" s="3"/>
      <c r="F953" s="3"/>
      <c r="G953" s="3"/>
      <c r="H953" s="3" t="s">
        <v>2082</v>
      </c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</row>
    <row r="954" spans="2:32">
      <c r="B954" t="s">
        <v>2083</v>
      </c>
      <c r="D954" s="3"/>
      <c r="E954" s="3"/>
      <c r="F954" s="3"/>
      <c r="G954" s="3"/>
      <c r="H954" s="3" t="s">
        <v>2084</v>
      </c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</row>
    <row r="955" spans="2:32">
      <c r="B955" t="s">
        <v>2085</v>
      </c>
      <c r="D955" s="3"/>
      <c r="E955" s="3"/>
      <c r="F955" s="3"/>
      <c r="G955" s="3"/>
      <c r="H955" s="3" t="s">
        <v>2086</v>
      </c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</row>
    <row r="956" spans="2:32">
      <c r="B956" t="s">
        <v>2087</v>
      </c>
      <c r="D956" s="3"/>
      <c r="E956" s="3"/>
      <c r="F956" s="3"/>
      <c r="G956" s="3"/>
      <c r="H956" s="3" t="s">
        <v>2088</v>
      </c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</row>
    <row r="957" spans="2:32">
      <c r="B957" t="s">
        <v>2089</v>
      </c>
      <c r="D957" s="3"/>
      <c r="E957" s="3"/>
      <c r="F957" s="3"/>
      <c r="G957" s="3"/>
      <c r="H957" s="3" t="s">
        <v>2090</v>
      </c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</row>
    <row r="958" spans="2:32">
      <c r="B958" t="s">
        <v>2091</v>
      </c>
      <c r="D958" s="3"/>
      <c r="E958" s="3"/>
      <c r="F958" s="3"/>
      <c r="G958" s="3"/>
      <c r="H958" s="3" t="s">
        <v>2092</v>
      </c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</row>
    <row r="959" spans="2:32">
      <c r="B959" t="s">
        <v>2093</v>
      </c>
      <c r="D959" s="3"/>
      <c r="E959" s="3"/>
      <c r="F959" s="3"/>
      <c r="G959" s="3"/>
      <c r="H959" s="3" t="s">
        <v>2094</v>
      </c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</row>
    <row r="960" spans="2:32">
      <c r="B960" t="s">
        <v>2095</v>
      </c>
      <c r="D960" s="3"/>
      <c r="E960" s="3"/>
      <c r="F960" s="3"/>
      <c r="G960" s="3"/>
      <c r="H960" s="3" t="s">
        <v>2096</v>
      </c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</row>
    <row r="961" spans="2:32">
      <c r="B961" t="s">
        <v>2097</v>
      </c>
      <c r="D961" s="3"/>
      <c r="E961" s="3"/>
      <c r="F961" s="3"/>
      <c r="G961" s="3"/>
      <c r="H961" s="3" t="s">
        <v>2098</v>
      </c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</row>
    <row r="962" spans="2:32">
      <c r="B962" t="s">
        <v>2099</v>
      </c>
      <c r="D962" s="3"/>
      <c r="E962" s="3"/>
      <c r="F962" s="3"/>
      <c r="G962" s="3"/>
      <c r="H962" s="3" t="s">
        <v>2100</v>
      </c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</row>
    <row r="963" spans="2:32" ht="13.5" customHeight="1">
      <c r="B963" t="s">
        <v>2101</v>
      </c>
      <c r="D963" s="3"/>
      <c r="E963" s="3"/>
      <c r="F963" s="3"/>
      <c r="G963" s="3"/>
      <c r="H963" s="3" t="s">
        <v>2102</v>
      </c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</row>
    <row r="964" spans="2:32">
      <c r="B964" t="s">
        <v>2103</v>
      </c>
      <c r="D964" s="3"/>
      <c r="E964" s="3"/>
      <c r="F964" s="3"/>
      <c r="G964" s="3"/>
      <c r="H964" s="3" t="s">
        <v>2104</v>
      </c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</row>
    <row r="965" spans="2:32">
      <c r="B965" t="s">
        <v>2105</v>
      </c>
      <c r="D965" s="3"/>
      <c r="E965" s="3"/>
      <c r="F965" s="3"/>
      <c r="G965" s="3"/>
      <c r="H965" s="3" t="s">
        <v>2106</v>
      </c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</row>
    <row r="966" spans="2:32">
      <c r="B966" t="s">
        <v>2107</v>
      </c>
      <c r="D966" s="3"/>
      <c r="E966" s="3"/>
      <c r="F966" s="3"/>
      <c r="G966" s="3"/>
      <c r="H966" s="3" t="s">
        <v>2108</v>
      </c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</row>
    <row r="967" spans="2:32">
      <c r="B967" t="s">
        <v>2109</v>
      </c>
      <c r="D967" s="3"/>
      <c r="E967" s="3"/>
      <c r="F967" s="3"/>
      <c r="G967" s="3"/>
      <c r="H967" s="3" t="s">
        <v>2110</v>
      </c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</row>
    <row r="968" spans="2:32">
      <c r="B968" t="s">
        <v>2111</v>
      </c>
      <c r="D968" s="3"/>
      <c r="E968" s="3"/>
      <c r="F968" s="3"/>
      <c r="G968" s="3"/>
      <c r="H968" s="3" t="s">
        <v>2112</v>
      </c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</row>
    <row r="969" spans="2:32">
      <c r="B969" t="s">
        <v>2113</v>
      </c>
      <c r="D969" s="3"/>
      <c r="E969" s="3"/>
      <c r="F969" s="3"/>
      <c r="G969" s="3"/>
      <c r="H969" s="3" t="s">
        <v>2114</v>
      </c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</row>
    <row r="970" spans="2:32">
      <c r="B970" t="s">
        <v>2115</v>
      </c>
      <c r="D970" s="3"/>
      <c r="E970" s="3"/>
      <c r="F970" s="3"/>
      <c r="G970" s="3"/>
      <c r="H970" s="3" t="s">
        <v>2116</v>
      </c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</row>
    <row r="971" spans="2:32">
      <c r="B971" t="s">
        <v>2117</v>
      </c>
      <c r="D971" s="3"/>
      <c r="E971" s="3"/>
      <c r="F971" s="3"/>
      <c r="G971" s="3"/>
      <c r="H971" s="3" t="s">
        <v>2118</v>
      </c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</row>
    <row r="972" spans="2:32">
      <c r="B972" t="s">
        <v>2119</v>
      </c>
      <c r="D972" s="3"/>
      <c r="E972" s="3"/>
      <c r="F972" s="3"/>
      <c r="G972" s="3"/>
      <c r="H972" s="3" t="s">
        <v>2120</v>
      </c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</row>
    <row r="973" spans="2:32">
      <c r="B973" t="s">
        <v>2121</v>
      </c>
      <c r="D973" s="3"/>
      <c r="E973" s="3"/>
      <c r="F973" s="3"/>
      <c r="G973" s="3"/>
      <c r="H973" s="3" t="s">
        <v>2122</v>
      </c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</row>
    <row r="974" spans="2:32">
      <c r="B974" t="s">
        <v>2123</v>
      </c>
      <c r="D974" s="3"/>
      <c r="E974" s="3"/>
      <c r="F974" s="3"/>
      <c r="G974" s="3"/>
      <c r="H974" s="3" t="s">
        <v>2124</v>
      </c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</row>
    <row r="975" spans="2:32">
      <c r="B975" t="s">
        <v>2125</v>
      </c>
      <c r="D975" s="3"/>
      <c r="E975" s="3"/>
      <c r="F975" s="3"/>
      <c r="G975" s="3"/>
      <c r="H975" s="3" t="s">
        <v>2126</v>
      </c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</row>
    <row r="976" spans="2:32">
      <c r="B976" t="s">
        <v>2127</v>
      </c>
      <c r="D976" s="3"/>
      <c r="E976" s="3"/>
      <c r="F976" s="3"/>
      <c r="G976" s="3"/>
      <c r="H976" s="3" t="s">
        <v>2128</v>
      </c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</row>
    <row r="977" spans="2:36">
      <c r="B977" t="s">
        <v>2129</v>
      </c>
      <c r="D977" s="3"/>
      <c r="E977" s="3"/>
      <c r="F977" s="3"/>
      <c r="G977" s="3"/>
      <c r="H977" s="3" t="s">
        <v>2130</v>
      </c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</row>
    <row r="978" spans="2:36">
      <c r="B978" t="s">
        <v>2131</v>
      </c>
      <c r="D978" s="3"/>
      <c r="E978" s="3"/>
      <c r="F978" s="3"/>
      <c r="G978" s="3"/>
      <c r="H978" s="3" t="s">
        <v>2132</v>
      </c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</row>
    <row r="979" spans="2:36">
      <c r="B979" t="s">
        <v>2133</v>
      </c>
      <c r="D979" s="3"/>
      <c r="E979" s="3"/>
      <c r="F979" s="3"/>
      <c r="G979" s="3"/>
      <c r="H979" s="3" t="s">
        <v>2134</v>
      </c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</row>
    <row r="980" spans="2:36">
      <c r="B980" t="s">
        <v>2135</v>
      </c>
      <c r="D980" s="3"/>
      <c r="E980" s="3"/>
      <c r="F980" s="3"/>
      <c r="G980" s="3"/>
      <c r="H980" s="3" t="s">
        <v>2136</v>
      </c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</row>
    <row r="981" spans="2:36">
      <c r="B981" t="s">
        <v>2137</v>
      </c>
      <c r="D981" s="3"/>
      <c r="E981" s="3"/>
      <c r="F981" s="3"/>
      <c r="G981" s="3"/>
      <c r="H981" s="3" t="s">
        <v>2138</v>
      </c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</row>
    <row r="982" spans="2:36">
      <c r="B982" t="s">
        <v>2139</v>
      </c>
      <c r="D982" s="3"/>
      <c r="E982" s="3"/>
      <c r="F982" s="3"/>
      <c r="G982" s="3"/>
      <c r="H982" s="3" t="s">
        <v>2140</v>
      </c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</row>
    <row r="983" spans="2:36">
      <c r="B983" t="s">
        <v>2141</v>
      </c>
      <c r="D983" s="3"/>
      <c r="E983" s="3"/>
      <c r="F983" s="3"/>
      <c r="G983" s="3"/>
      <c r="H983" s="3" t="s">
        <v>2142</v>
      </c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</row>
    <row r="984" spans="2:36">
      <c r="B984" t="s">
        <v>2143</v>
      </c>
      <c r="H984" s="3">
        <v>6.9190794000000002</v>
      </c>
      <c r="I984" s="3">
        <v>14.211995</v>
      </c>
      <c r="J984" s="3">
        <v>21.7698976</v>
      </c>
      <c r="K984" s="3">
        <v>29.879996899999998</v>
      </c>
      <c r="L984" s="3">
        <v>38.437679000000003</v>
      </c>
      <c r="M984" s="3">
        <v>47.112357000000003</v>
      </c>
      <c r="N984" s="3">
        <v>56.715451000000002</v>
      </c>
      <c r="O984" s="3">
        <v>66.916006999999993</v>
      </c>
      <c r="P984" s="3">
        <v>76.986204000000001</v>
      </c>
      <c r="Q984" s="3">
        <v>87.460110999999998</v>
      </c>
      <c r="R984" s="3">
        <v>91.948920000000001</v>
      </c>
      <c r="S984" s="3">
        <v>96.836887000000004</v>
      </c>
      <c r="T984" s="3">
        <v>101.62616199999999</v>
      </c>
      <c r="U984" s="3">
        <v>107.886292</v>
      </c>
      <c r="V984" s="3">
        <v>114.135999</v>
      </c>
      <c r="W984" s="3">
        <v>121.281156</v>
      </c>
      <c r="X984" s="3">
        <v>127.732117</v>
      </c>
      <c r="Y984" s="3">
        <v>132.68441200000001</v>
      </c>
      <c r="Z984" s="3">
        <v>143.66482300000001</v>
      </c>
      <c r="AA984" s="3">
        <v>154.004605</v>
      </c>
      <c r="AB984" s="3">
        <v>162.95477399999999</v>
      </c>
      <c r="AC984" s="3">
        <v>170.00793200000001</v>
      </c>
      <c r="AD984" s="3">
        <v>177.299735</v>
      </c>
      <c r="AE984" s="3">
        <v>182.244317</v>
      </c>
      <c r="AF984" s="3"/>
      <c r="AG984" s="3"/>
      <c r="AH984" s="3"/>
      <c r="AI984" s="3"/>
      <c r="AJ984" s="3"/>
    </row>
    <row r="985" spans="2:36">
      <c r="B985" t="s">
        <v>2144</v>
      </c>
      <c r="H985" s="3">
        <v>4.4546748999999997</v>
      </c>
      <c r="I985" s="3">
        <v>9.0193767000000005</v>
      </c>
      <c r="J985" s="3">
        <v>13.6755453</v>
      </c>
      <c r="K985" s="3">
        <v>18.467294800000001</v>
      </c>
      <c r="L985" s="3">
        <v>23.372501</v>
      </c>
      <c r="M985" s="3">
        <v>28.583624</v>
      </c>
      <c r="N985" s="3">
        <v>33.903559999999999</v>
      </c>
      <c r="O985" s="3">
        <v>39.380014000000003</v>
      </c>
      <c r="P985" s="3">
        <v>44.883211000000003</v>
      </c>
      <c r="Q985" s="3">
        <v>50.610247999999999</v>
      </c>
      <c r="R985" s="3">
        <v>52.183520000000001</v>
      </c>
      <c r="S985" s="3">
        <v>54.015774999999998</v>
      </c>
      <c r="T985" s="3">
        <v>55.737594000000001</v>
      </c>
      <c r="U985" s="3">
        <v>59.783841000000002</v>
      </c>
      <c r="V985" s="3">
        <v>63.398654999999998</v>
      </c>
      <c r="W985" s="3">
        <v>66.769718999999995</v>
      </c>
      <c r="X985" s="3">
        <v>69.931436000000005</v>
      </c>
      <c r="Y985" s="3">
        <v>72.517004999999997</v>
      </c>
      <c r="Z985" s="3">
        <v>75.074112999999997</v>
      </c>
      <c r="AA985" s="3">
        <v>77.439763999999997</v>
      </c>
      <c r="AB985" s="3">
        <v>79.445695999999998</v>
      </c>
      <c r="AC985" s="3">
        <v>80.965360000000004</v>
      </c>
      <c r="AD985" s="3">
        <v>82.594149000000002</v>
      </c>
      <c r="AE985" s="3">
        <v>83.828072000000006</v>
      </c>
      <c r="AF985" s="3"/>
      <c r="AG985" s="3"/>
      <c r="AH985" s="3"/>
      <c r="AI985" s="3"/>
      <c r="AJ985" s="3"/>
    </row>
    <row r="986" spans="2:36">
      <c r="B986" t="s">
        <v>2145</v>
      </c>
      <c r="H986" s="3">
        <v>0.46266400000000002</v>
      </c>
      <c r="I986" s="3">
        <v>0.93697549999999996</v>
      </c>
      <c r="J986" s="3">
        <v>1.423141</v>
      </c>
      <c r="K986" s="3">
        <v>1.9109238</v>
      </c>
      <c r="L986" s="3">
        <v>2.4105279999999998</v>
      </c>
      <c r="M986" s="3">
        <v>2.9379270000000002</v>
      </c>
      <c r="N986" s="3">
        <v>3.4726119999999998</v>
      </c>
      <c r="O986" s="3">
        <v>4.0242620000000002</v>
      </c>
      <c r="P986" s="3">
        <v>4.5643060000000002</v>
      </c>
      <c r="Q986" s="3">
        <v>5.0946160000000003</v>
      </c>
      <c r="R986" s="3">
        <v>5.1991209999999999</v>
      </c>
      <c r="S986" s="3">
        <v>5.3404850000000001</v>
      </c>
      <c r="T986" s="3">
        <v>5.4696809999999996</v>
      </c>
      <c r="U986" s="3">
        <v>5.575672</v>
      </c>
      <c r="V986" s="3">
        <v>5.6633519999999997</v>
      </c>
      <c r="W986" s="3">
        <v>5.785787</v>
      </c>
      <c r="X986" s="3">
        <v>5.9310140000000002</v>
      </c>
      <c r="Y986" s="3">
        <v>6.0123319999999998</v>
      </c>
      <c r="Z986" s="3">
        <v>6.2930409999999997</v>
      </c>
      <c r="AA986" s="3">
        <v>6.5946800000000003</v>
      </c>
      <c r="AB986" s="3">
        <v>6.908785</v>
      </c>
      <c r="AC986" s="3">
        <v>7.1606439999999996</v>
      </c>
      <c r="AD986" s="3">
        <v>7.4421239999999997</v>
      </c>
      <c r="AE986" s="3">
        <v>7.6390359999999999</v>
      </c>
      <c r="AF986" s="3"/>
      <c r="AG986" s="3"/>
      <c r="AH986" s="3"/>
      <c r="AI986" s="3"/>
      <c r="AJ986" s="3"/>
    </row>
    <row r="987" spans="2:36">
      <c r="B987" t="s">
        <v>2146</v>
      </c>
      <c r="H987" s="3">
        <v>1.0374051</v>
      </c>
      <c r="I987" s="3">
        <v>2.0870956999999999</v>
      </c>
      <c r="J987" s="3">
        <v>3.1301668</v>
      </c>
      <c r="K987" s="3">
        <v>4.1829353999999999</v>
      </c>
      <c r="L987" s="3">
        <v>5.2338529999999999</v>
      </c>
      <c r="M987" s="3">
        <v>6.2857859999999999</v>
      </c>
      <c r="N987" s="3">
        <v>7.3551000000000002</v>
      </c>
      <c r="O987" s="3">
        <v>8.4369499999999995</v>
      </c>
      <c r="P987" s="3">
        <v>9.4754609999999992</v>
      </c>
      <c r="Q987" s="3">
        <v>10.551712999999999</v>
      </c>
      <c r="R987" s="3">
        <v>10.597751000000001</v>
      </c>
      <c r="S987" s="3">
        <v>10.712630000000001</v>
      </c>
      <c r="T987" s="3">
        <v>10.787064000000001</v>
      </c>
      <c r="U987" s="3">
        <v>11.017163999999999</v>
      </c>
      <c r="V987" s="3">
        <v>11.194082</v>
      </c>
      <c r="W987" s="3">
        <v>11.366032000000001</v>
      </c>
      <c r="X987" s="3">
        <v>11.535783</v>
      </c>
      <c r="Y987" s="3">
        <v>11.667901000000001</v>
      </c>
      <c r="Z987" s="3">
        <v>11.792925</v>
      </c>
      <c r="AA987" s="3">
        <v>11.926396</v>
      </c>
      <c r="AB987" s="3">
        <v>12.02102</v>
      </c>
      <c r="AC987" s="3">
        <v>12.085383999999999</v>
      </c>
      <c r="AD987" s="3">
        <v>12.205508</v>
      </c>
      <c r="AE987" s="3">
        <v>12.275259999999999</v>
      </c>
      <c r="AF987" s="3"/>
      <c r="AG987" s="3"/>
      <c r="AH987" s="3"/>
      <c r="AI987" s="3"/>
      <c r="AJ987" s="3"/>
    </row>
    <row r="988" spans="2:36">
      <c r="B988" t="s">
        <v>2147</v>
      </c>
      <c r="H988" s="3">
        <v>0.89631499999999997</v>
      </c>
      <c r="I988" s="3">
        <v>1.8295722000000001</v>
      </c>
      <c r="J988" s="3">
        <v>2.8029828999999999</v>
      </c>
      <c r="K988" s="3">
        <v>3.8172997</v>
      </c>
      <c r="L988" s="3">
        <v>4.8619399999999997</v>
      </c>
      <c r="M988" s="3">
        <v>5.913716</v>
      </c>
      <c r="N988" s="3">
        <v>7.02217</v>
      </c>
      <c r="O988" s="3">
        <v>8.1683160000000008</v>
      </c>
      <c r="P988" s="3">
        <v>9.3739430000000006</v>
      </c>
      <c r="Q988" s="3">
        <v>10.644097</v>
      </c>
      <c r="R988" s="3">
        <v>11.101122</v>
      </c>
      <c r="S988" s="3">
        <v>11.514084</v>
      </c>
      <c r="T988" s="3">
        <v>11.943949999999999</v>
      </c>
      <c r="U988" s="3">
        <v>12.3409</v>
      </c>
      <c r="V988" s="3">
        <v>12.735314000000001</v>
      </c>
      <c r="W988" s="3">
        <v>13.073861000000001</v>
      </c>
      <c r="X988" s="3">
        <v>13.360034000000001</v>
      </c>
      <c r="Y988" s="3">
        <v>13.554517000000001</v>
      </c>
      <c r="Z988" s="3">
        <v>14.434317</v>
      </c>
      <c r="AA988" s="3">
        <v>15.297826000000001</v>
      </c>
      <c r="AB988" s="3">
        <v>15.990059</v>
      </c>
      <c r="AC988" s="3">
        <v>16.455539000000002</v>
      </c>
      <c r="AD988" s="3">
        <v>16.878643</v>
      </c>
      <c r="AE988" s="3">
        <v>17.194845000000001</v>
      </c>
      <c r="AF988" s="3"/>
      <c r="AG988" s="3"/>
      <c r="AH988" s="3"/>
      <c r="AI988" s="3"/>
      <c r="AJ988" s="3"/>
    </row>
    <row r="989" spans="2:36">
      <c r="B989" t="s">
        <v>2148</v>
      </c>
      <c r="H989" s="3">
        <v>0.60039189999999998</v>
      </c>
      <c r="I989" s="3">
        <v>1.2274897</v>
      </c>
      <c r="J989" s="3">
        <v>1.8854379999999999</v>
      </c>
      <c r="K989" s="3">
        <v>2.5657356</v>
      </c>
      <c r="L989" s="3">
        <v>3.2585030000000001</v>
      </c>
      <c r="M989" s="3">
        <v>3.9733100000000001</v>
      </c>
      <c r="N989" s="3">
        <v>4.7174529999999999</v>
      </c>
      <c r="O989" s="3">
        <v>5.5055189999999996</v>
      </c>
      <c r="P989" s="3">
        <v>6.3301509999999999</v>
      </c>
      <c r="Q989" s="3">
        <v>7.0840019999999999</v>
      </c>
      <c r="R989" s="3">
        <v>7.3030629999999999</v>
      </c>
      <c r="S989" s="3">
        <v>7.5404220000000004</v>
      </c>
      <c r="T989" s="3">
        <v>7.7980099999999997</v>
      </c>
      <c r="U989" s="3">
        <v>7.9882540000000004</v>
      </c>
      <c r="V989" s="3">
        <v>8.1849430000000005</v>
      </c>
      <c r="W989" s="3">
        <v>8.3690250000000006</v>
      </c>
      <c r="X989" s="3">
        <v>8.5532029999999999</v>
      </c>
      <c r="Y989" s="3">
        <v>8.6541160000000001</v>
      </c>
      <c r="Z989" s="3">
        <v>9.3120519999999996</v>
      </c>
      <c r="AA989" s="3">
        <v>9.9899640000000005</v>
      </c>
      <c r="AB989" s="3">
        <v>10.499926</v>
      </c>
      <c r="AC989" s="3">
        <v>10.863704</v>
      </c>
      <c r="AD989" s="3">
        <v>11.233966000000001</v>
      </c>
      <c r="AE989" s="3">
        <v>11.484641999999999</v>
      </c>
      <c r="AF989" s="3"/>
      <c r="AG989" s="3"/>
      <c r="AH989" s="3"/>
      <c r="AI989" s="3"/>
      <c r="AJ989" s="3"/>
    </row>
    <row r="990" spans="2:36">
      <c r="B990" t="s">
        <v>2149</v>
      </c>
      <c r="H990" s="3">
        <v>3.6787944000000001</v>
      </c>
      <c r="I990" s="3">
        <v>7.4821125999999998</v>
      </c>
      <c r="J990" s="3">
        <v>11.3912607</v>
      </c>
      <c r="K990" s="3">
        <v>15.429551699999999</v>
      </c>
      <c r="L990" s="3">
        <v>19.564634000000002</v>
      </c>
      <c r="M990" s="3">
        <v>23.742608000000001</v>
      </c>
      <c r="N990" s="3">
        <v>28.364425000000001</v>
      </c>
      <c r="O990" s="3">
        <v>33.201580999999997</v>
      </c>
      <c r="P990" s="3">
        <v>38.092044999999999</v>
      </c>
      <c r="Q990" s="3">
        <v>42.88964</v>
      </c>
      <c r="R990" s="3">
        <v>44.327921000000003</v>
      </c>
      <c r="S990" s="3">
        <v>45.895927</v>
      </c>
      <c r="T990" s="3">
        <v>49.021479999999997</v>
      </c>
      <c r="U990" s="3">
        <v>52.033977</v>
      </c>
      <c r="V990" s="3">
        <v>54.776989999999998</v>
      </c>
      <c r="W990" s="3">
        <v>57.246088999999998</v>
      </c>
      <c r="X990" s="3">
        <v>59.515310999999997</v>
      </c>
      <c r="Y990" s="3">
        <v>61.153243000000003</v>
      </c>
      <c r="Z990" s="3">
        <v>64.535921000000002</v>
      </c>
      <c r="AA990" s="3">
        <v>67.855048999999994</v>
      </c>
      <c r="AB990" s="3">
        <v>70.903488999999993</v>
      </c>
      <c r="AC990" s="3">
        <v>73.128686999999999</v>
      </c>
      <c r="AD990" s="3">
        <v>75.333032000000003</v>
      </c>
      <c r="AE990" s="3">
        <v>76.971146000000005</v>
      </c>
      <c r="AF990" s="3"/>
      <c r="AG990" s="3"/>
      <c r="AH990" s="3"/>
      <c r="AI990" s="3"/>
      <c r="AJ990" s="3"/>
    </row>
    <row r="991" spans="2:36">
      <c r="B991" t="s">
        <v>2150</v>
      </c>
      <c r="H991" s="3">
        <v>0.64368860000000006</v>
      </c>
      <c r="I991" s="3">
        <v>1.3510390999999999</v>
      </c>
      <c r="J991" s="3">
        <v>2.0926336999999999</v>
      </c>
      <c r="K991" s="3">
        <v>2.9005462</v>
      </c>
      <c r="L991" s="3">
        <v>3.7599870000000002</v>
      </c>
      <c r="M991" s="3">
        <v>4.606223</v>
      </c>
      <c r="N991" s="3">
        <v>5.5633800000000004</v>
      </c>
      <c r="O991" s="3">
        <v>6.5877379999999999</v>
      </c>
      <c r="P991" s="3">
        <v>7.6160110000000003</v>
      </c>
      <c r="Q991" s="3">
        <v>8.5672470000000001</v>
      </c>
      <c r="R991" s="3">
        <v>9.1618220000000008</v>
      </c>
      <c r="S991" s="3">
        <v>9.7553540000000005</v>
      </c>
      <c r="T991" s="3">
        <v>10.377452999999999</v>
      </c>
      <c r="U991" s="3">
        <v>10.807040000000001</v>
      </c>
      <c r="V991" s="3">
        <v>11.281829</v>
      </c>
      <c r="W991" s="3">
        <v>11.767993000000001</v>
      </c>
      <c r="X991" s="3">
        <v>12.282762999999999</v>
      </c>
      <c r="Y991" s="3">
        <v>12.62091</v>
      </c>
      <c r="Z991" s="3">
        <v>14.083099000000001</v>
      </c>
      <c r="AA991" s="3">
        <v>15.561341000000001</v>
      </c>
      <c r="AB991" s="3">
        <v>16.687083000000001</v>
      </c>
      <c r="AC991" s="3">
        <v>17.551660999999999</v>
      </c>
      <c r="AD991" s="3">
        <v>18.39639</v>
      </c>
      <c r="AE991" s="3">
        <v>19.021716000000001</v>
      </c>
      <c r="AF991" s="3"/>
      <c r="AG991" s="3"/>
      <c r="AH991" s="3"/>
      <c r="AI991" s="3"/>
      <c r="AJ991" s="3"/>
    </row>
    <row r="992" spans="2:36">
      <c r="B992" t="s">
        <v>2151</v>
      </c>
      <c r="H992" s="3">
        <v>0.8317658</v>
      </c>
      <c r="I992" s="3">
        <v>1.7964808999999999</v>
      </c>
      <c r="J992" s="3">
        <v>2.8014130000000002</v>
      </c>
      <c r="K992" s="3">
        <v>3.9614780000000001</v>
      </c>
      <c r="L992" s="3">
        <v>5.2328739999999998</v>
      </c>
      <c r="M992" s="3">
        <v>6.451022</v>
      </c>
      <c r="N992" s="3">
        <v>7.9547290000000004</v>
      </c>
      <c r="O992" s="3">
        <v>9.6816110000000002</v>
      </c>
      <c r="P992" s="3">
        <v>11.309945000000001</v>
      </c>
      <c r="Q992" s="3">
        <v>12.954609</v>
      </c>
      <c r="R992" s="3">
        <v>14.198276</v>
      </c>
      <c r="S992" s="3">
        <v>15.495037999999999</v>
      </c>
      <c r="T992" s="3">
        <v>16.816011</v>
      </c>
      <c r="U992" s="3">
        <v>20.045611000000001</v>
      </c>
      <c r="V992" s="3">
        <v>23.023938000000001</v>
      </c>
      <c r="W992" s="3">
        <v>25.698294000000001</v>
      </c>
      <c r="X992" s="3">
        <v>28.185755</v>
      </c>
      <c r="Y992" s="3">
        <v>30.132898999999998</v>
      </c>
      <c r="Z992" s="3">
        <v>33.283439999999999</v>
      </c>
      <c r="AA992" s="3">
        <v>36.340798999999997</v>
      </c>
      <c r="AB992" s="3">
        <v>38.899338999999998</v>
      </c>
      <c r="AC992" s="3">
        <v>40.672434000000003</v>
      </c>
      <c r="AD992" s="3">
        <v>42.350391000000002</v>
      </c>
      <c r="AE992" s="3">
        <v>43.589852999999998</v>
      </c>
      <c r="AF992" s="3"/>
      <c r="AG992" s="3"/>
      <c r="AH992" s="3"/>
      <c r="AI992" s="3"/>
      <c r="AJ992" s="3"/>
    </row>
    <row r="993" spans="2:36">
      <c r="B993" t="s">
        <v>2152</v>
      </c>
      <c r="H993" s="3">
        <v>0.91841329999999999</v>
      </c>
      <c r="I993" s="3">
        <v>1.9061655</v>
      </c>
      <c r="J993" s="3">
        <v>2.9426852000000001</v>
      </c>
      <c r="K993" s="3">
        <v>4.0923436000000004</v>
      </c>
      <c r="L993" s="3">
        <v>5.3384260000000001</v>
      </c>
      <c r="M993" s="3">
        <v>6.6146659999999997</v>
      </c>
      <c r="N993" s="3">
        <v>8.5142399999999991</v>
      </c>
      <c r="O993" s="3">
        <v>10.575400999999999</v>
      </c>
      <c r="P993" s="3">
        <v>12.591100000000001</v>
      </c>
      <c r="Q993" s="3">
        <v>14.728205000000001</v>
      </c>
      <c r="R993" s="3">
        <v>16.108943</v>
      </c>
      <c r="S993" s="3">
        <v>17.502122</v>
      </c>
      <c r="T993" s="3">
        <v>21.706993000000001</v>
      </c>
      <c r="U993" s="3">
        <v>25.912877999999999</v>
      </c>
      <c r="V993" s="3">
        <v>29.699278</v>
      </c>
      <c r="W993" s="3">
        <v>32.964134999999999</v>
      </c>
      <c r="X993" s="3">
        <v>35.901837999999998</v>
      </c>
      <c r="Y993" s="3">
        <v>38.122008000000001</v>
      </c>
      <c r="Z993" s="3">
        <v>40.777720000000002</v>
      </c>
      <c r="AA993" s="3">
        <v>42.980232999999998</v>
      </c>
      <c r="AB993" s="3">
        <v>44.752021999999997</v>
      </c>
      <c r="AC993" s="3">
        <v>46.140321999999998</v>
      </c>
      <c r="AD993" s="3">
        <v>47.322056000000003</v>
      </c>
      <c r="AE993" s="3">
        <v>48.221438999999997</v>
      </c>
      <c r="AF993" s="3"/>
      <c r="AG993" s="3"/>
      <c r="AH993" s="3"/>
      <c r="AI993" s="3"/>
      <c r="AJ993" s="3"/>
    </row>
    <row r="994" spans="2:36">
      <c r="B994" t="s">
        <v>2153</v>
      </c>
      <c r="H994" s="3">
        <v>1.5578015000000001</v>
      </c>
      <c r="I994" s="3">
        <v>3.1896585000000002</v>
      </c>
      <c r="J994" s="3">
        <v>4.8974374000000003</v>
      </c>
      <c r="K994" s="3">
        <v>6.6760510000000002</v>
      </c>
      <c r="L994" s="3">
        <v>8.5103559999999998</v>
      </c>
      <c r="M994" s="3">
        <v>10.412096999999999</v>
      </c>
      <c r="N994" s="3">
        <v>12.390399</v>
      </c>
      <c r="O994" s="3">
        <v>14.472720000000001</v>
      </c>
      <c r="P994" s="3">
        <v>16.620736999999998</v>
      </c>
      <c r="Q994" s="3">
        <v>18.623771000000001</v>
      </c>
      <c r="R994" s="3">
        <v>19.308157000000001</v>
      </c>
      <c r="S994" s="3">
        <v>20.080635000000001</v>
      </c>
      <c r="T994" s="3">
        <v>20.821104999999999</v>
      </c>
      <c r="U994" s="3">
        <v>21.422263999999998</v>
      </c>
      <c r="V994" s="3">
        <v>22.032378999999999</v>
      </c>
      <c r="W994" s="3">
        <v>22.673031999999999</v>
      </c>
      <c r="X994" s="3">
        <v>23.342455000000001</v>
      </c>
      <c r="Y994" s="3">
        <v>23.719397000000001</v>
      </c>
      <c r="Z994" s="3">
        <v>25.711447</v>
      </c>
      <c r="AA994" s="3">
        <v>27.745146999999999</v>
      </c>
      <c r="AB994" s="3">
        <v>29.258948</v>
      </c>
      <c r="AC994" s="3">
        <v>30.292459000000001</v>
      </c>
      <c r="AD994" s="3">
        <v>31.438220000000001</v>
      </c>
      <c r="AE994" s="3">
        <v>32.190046000000002</v>
      </c>
      <c r="AF994" s="3"/>
      <c r="AG994" s="3"/>
      <c r="AH994" s="3"/>
      <c r="AI994" s="3"/>
      <c r="AJ994" s="3"/>
    </row>
    <row r="995" spans="2:36">
      <c r="B995" t="s">
        <v>2154</v>
      </c>
      <c r="H995" s="3">
        <v>1.4961431000000001</v>
      </c>
      <c r="I995" s="3">
        <v>3.0022723999999998</v>
      </c>
      <c r="J995" s="3">
        <v>4.5007530999999998</v>
      </c>
      <c r="K995" s="3">
        <v>6.0236625000000004</v>
      </c>
      <c r="L995" s="3">
        <v>7.5352930000000002</v>
      </c>
      <c r="M995" s="3">
        <v>9.0498709999999996</v>
      </c>
      <c r="N995" s="3">
        <v>10.554615</v>
      </c>
      <c r="O995" s="3">
        <v>12.091123</v>
      </c>
      <c r="P995" s="3">
        <v>13.605786999999999</v>
      </c>
      <c r="Q995" s="3">
        <v>15.146424</v>
      </c>
      <c r="R995" s="3">
        <v>15.217173000000001</v>
      </c>
      <c r="S995" s="3">
        <v>15.336581000000001</v>
      </c>
      <c r="T995" s="3">
        <v>15.39503</v>
      </c>
      <c r="U995" s="3">
        <v>15.476146</v>
      </c>
      <c r="V995" s="3">
        <v>15.586508</v>
      </c>
      <c r="W995" s="3">
        <v>15.666399</v>
      </c>
      <c r="X995" s="3">
        <v>15.792522</v>
      </c>
      <c r="Y995" s="3">
        <v>15.862239000000001</v>
      </c>
      <c r="Z995" s="3">
        <v>15.974218</v>
      </c>
      <c r="AA995" s="3">
        <v>16.070786999999999</v>
      </c>
      <c r="AB995" s="3">
        <v>16.169996999999999</v>
      </c>
      <c r="AC995" s="3">
        <v>16.223389999999998</v>
      </c>
      <c r="AD995" s="3">
        <v>16.323045</v>
      </c>
      <c r="AE995" s="3">
        <v>16.354755000000001</v>
      </c>
      <c r="AF995" s="3"/>
      <c r="AG995" s="3"/>
      <c r="AH995" s="3"/>
      <c r="AI995" s="3"/>
      <c r="AJ995" s="3"/>
    </row>
    <row r="996" spans="2:36">
      <c r="B996" t="s">
        <v>2155</v>
      </c>
      <c r="H996" s="3">
        <v>6.4619140000000002</v>
      </c>
      <c r="I996" s="3">
        <v>13.066502699999999</v>
      </c>
      <c r="J996" s="3">
        <v>19.735916199999998</v>
      </c>
      <c r="K996" s="3">
        <v>26.6254618</v>
      </c>
      <c r="L996" s="3">
        <v>33.643824000000002</v>
      </c>
      <c r="M996" s="3">
        <v>40.894984999999998</v>
      </c>
      <c r="N996" s="3">
        <v>48.349809999999998</v>
      </c>
      <c r="O996" s="3">
        <v>56.284942000000001</v>
      </c>
      <c r="P996" s="3">
        <v>63.925826999999998</v>
      </c>
      <c r="Q996" s="3">
        <v>72.088533999999996</v>
      </c>
      <c r="R996" s="3">
        <v>74.088391000000001</v>
      </c>
      <c r="S996" s="3">
        <v>76.711933999999999</v>
      </c>
      <c r="T996" s="3">
        <v>78.895461999999995</v>
      </c>
      <c r="U996" s="3">
        <v>85.688045000000002</v>
      </c>
      <c r="V996" s="3">
        <v>91.900763999999995</v>
      </c>
      <c r="W996" s="3">
        <v>97.645919000000006</v>
      </c>
      <c r="X996" s="3">
        <v>103.236983</v>
      </c>
      <c r="Y996" s="3">
        <v>107.604501</v>
      </c>
      <c r="Z996" s="3">
        <v>111.72848</v>
      </c>
      <c r="AA996" s="3">
        <v>115.501628</v>
      </c>
      <c r="AB996" s="3">
        <v>118.910901</v>
      </c>
      <c r="AC996" s="3">
        <v>121.37513800000001</v>
      </c>
      <c r="AD996" s="3">
        <v>124.098448</v>
      </c>
      <c r="AE996" s="3">
        <v>125.85796000000001</v>
      </c>
      <c r="AF996" s="3"/>
      <c r="AG996" s="3"/>
      <c r="AH996" s="3"/>
      <c r="AI996" s="3"/>
      <c r="AJ996" s="3"/>
    </row>
    <row r="997" spans="2:36">
      <c r="B997" t="s">
        <v>2156</v>
      </c>
      <c r="H997" s="3">
        <v>1.0533302</v>
      </c>
      <c r="I997" s="3">
        <v>2.1409940000000001</v>
      </c>
      <c r="J997" s="3">
        <v>3.2801581</v>
      </c>
      <c r="K997" s="3">
        <v>4.4193221999999999</v>
      </c>
      <c r="L997" s="3">
        <v>5.575653</v>
      </c>
      <c r="M997" s="3">
        <v>6.9399290000000002</v>
      </c>
      <c r="N997" s="3">
        <v>8.3042049999999996</v>
      </c>
      <c r="O997" s="3">
        <v>9.6684809999999999</v>
      </c>
      <c r="P997" s="3">
        <v>10.717923000000001</v>
      </c>
      <c r="Q997" s="3">
        <v>10.717923000000001</v>
      </c>
      <c r="R997" s="3">
        <v>10.717923000000001</v>
      </c>
      <c r="S997" s="3">
        <v>10.717923000000001</v>
      </c>
      <c r="T997" s="3">
        <v>10.717923000000001</v>
      </c>
      <c r="U997" s="3">
        <v>10.717923000000001</v>
      </c>
      <c r="V997" s="3">
        <v>10.717923000000001</v>
      </c>
      <c r="W997" s="3">
        <v>10.717923000000001</v>
      </c>
      <c r="X997" s="3">
        <v>10.717923000000001</v>
      </c>
      <c r="Y997" s="3">
        <v>10.717923000000001</v>
      </c>
      <c r="Z997" s="3">
        <v>10.717923000000001</v>
      </c>
      <c r="AA997" s="3">
        <v>10.717923000000001</v>
      </c>
      <c r="AB997" s="3">
        <v>10.717923000000001</v>
      </c>
      <c r="AC997" s="3">
        <v>10.717923000000001</v>
      </c>
      <c r="AD997" s="3">
        <v>10.717923000000001</v>
      </c>
      <c r="AE997" s="3">
        <v>10.717923000000001</v>
      </c>
      <c r="AF997" s="3"/>
      <c r="AG997" s="3"/>
      <c r="AH997" s="3"/>
      <c r="AI997" s="3"/>
      <c r="AJ997" s="3"/>
    </row>
    <row r="998" spans="2:36">
      <c r="B998" t="s">
        <v>2157</v>
      </c>
      <c r="D998" s="3"/>
      <c r="E998" s="3"/>
      <c r="F998" s="3"/>
      <c r="G998" s="3"/>
      <c r="H998" s="3" t="s">
        <v>2158</v>
      </c>
      <c r="I998" s="3" t="s">
        <v>2159</v>
      </c>
      <c r="J998" s="3" t="s">
        <v>2160</v>
      </c>
      <c r="K998" s="3" t="s">
        <v>2161</v>
      </c>
      <c r="L998" s="3" t="s">
        <v>2162</v>
      </c>
      <c r="M998" s="3" t="s">
        <v>2163</v>
      </c>
      <c r="N998" s="3" t="s">
        <v>2164</v>
      </c>
      <c r="O998" s="3" t="s">
        <v>2165</v>
      </c>
      <c r="P998" s="3" t="s">
        <v>2166</v>
      </c>
      <c r="Q998" s="3" t="s">
        <v>2167</v>
      </c>
      <c r="R998" s="3" t="s">
        <v>2168</v>
      </c>
      <c r="S998" s="3" t="s">
        <v>2169</v>
      </c>
      <c r="T998" s="3" t="s">
        <v>2170</v>
      </c>
      <c r="U998" s="3" t="s">
        <v>2171</v>
      </c>
      <c r="V998" s="3" t="s">
        <v>2172</v>
      </c>
      <c r="W998" s="3" t="s">
        <v>2173</v>
      </c>
      <c r="X998" s="3" t="s">
        <v>2174</v>
      </c>
      <c r="Y998" s="3" t="s">
        <v>2175</v>
      </c>
      <c r="Z998" s="3" t="s">
        <v>2176</v>
      </c>
      <c r="AA998" s="3" t="s">
        <v>2177</v>
      </c>
      <c r="AB998" s="3" t="s">
        <v>2178</v>
      </c>
      <c r="AC998" s="3" t="s">
        <v>2179</v>
      </c>
      <c r="AD998" s="3" t="s">
        <v>2180</v>
      </c>
      <c r="AE998" s="3" t="s">
        <v>2181</v>
      </c>
      <c r="AF998" s="3"/>
    </row>
    <row r="999" spans="2:36">
      <c r="B999" t="s">
        <v>2182</v>
      </c>
      <c r="D999" s="3"/>
      <c r="E999" s="3"/>
      <c r="F999" s="3"/>
      <c r="G999" s="3"/>
      <c r="H999" s="3" t="s">
        <v>2183</v>
      </c>
      <c r="I999" s="3" t="s">
        <v>2184</v>
      </c>
      <c r="J999" s="3" t="s">
        <v>2185</v>
      </c>
      <c r="K999" s="3" t="s">
        <v>2186</v>
      </c>
      <c r="L999" s="3" t="s">
        <v>2187</v>
      </c>
      <c r="M999" s="3" t="s">
        <v>2188</v>
      </c>
      <c r="N999" s="3" t="s">
        <v>2189</v>
      </c>
      <c r="O999" s="3" t="s">
        <v>2190</v>
      </c>
      <c r="P999" s="3" t="s">
        <v>2191</v>
      </c>
      <c r="Q999" s="3" t="s">
        <v>2192</v>
      </c>
      <c r="R999" s="3" t="s">
        <v>2193</v>
      </c>
      <c r="S999" s="3" t="s">
        <v>2194</v>
      </c>
      <c r="T999" s="3" t="s">
        <v>2195</v>
      </c>
      <c r="U999" s="3" t="s">
        <v>2196</v>
      </c>
      <c r="V999" s="3" t="s">
        <v>2197</v>
      </c>
      <c r="W999" s="3" t="s">
        <v>2198</v>
      </c>
      <c r="X999" s="3" t="s">
        <v>2199</v>
      </c>
      <c r="Y999" s="3" t="s">
        <v>2200</v>
      </c>
      <c r="Z999" s="3" t="s">
        <v>2201</v>
      </c>
      <c r="AA999" s="3" t="s">
        <v>2202</v>
      </c>
      <c r="AB999" s="3" t="s">
        <v>2203</v>
      </c>
      <c r="AC999" s="3" t="s">
        <v>2204</v>
      </c>
      <c r="AD999" s="3" t="s">
        <v>2205</v>
      </c>
      <c r="AE999" s="3" t="s">
        <v>2206</v>
      </c>
      <c r="AF999" s="3"/>
    </row>
    <row r="1000" spans="2:36">
      <c r="B1000" t="s">
        <v>2207</v>
      </c>
      <c r="D1000" s="3"/>
      <c r="E1000" s="3"/>
      <c r="F1000" s="3"/>
      <c r="G1000" s="3"/>
      <c r="H1000" s="3" t="s">
        <v>2208</v>
      </c>
      <c r="I1000" s="3" t="s">
        <v>2209</v>
      </c>
      <c r="J1000" s="3" t="s">
        <v>2210</v>
      </c>
      <c r="K1000" s="3" t="s">
        <v>2211</v>
      </c>
      <c r="L1000" s="3" t="s">
        <v>2212</v>
      </c>
      <c r="M1000" s="3" t="s">
        <v>2213</v>
      </c>
      <c r="N1000" s="3" t="s">
        <v>2214</v>
      </c>
      <c r="O1000" s="3" t="s">
        <v>2215</v>
      </c>
      <c r="P1000" s="3" t="s">
        <v>2216</v>
      </c>
      <c r="Q1000" s="3" t="s">
        <v>2217</v>
      </c>
      <c r="R1000" s="3" t="s">
        <v>2218</v>
      </c>
      <c r="S1000" s="3" t="s">
        <v>2219</v>
      </c>
      <c r="T1000" s="3" t="s">
        <v>2220</v>
      </c>
      <c r="U1000" s="3" t="s">
        <v>2221</v>
      </c>
      <c r="V1000" s="3" t="s">
        <v>2222</v>
      </c>
      <c r="W1000" s="3" t="s">
        <v>2223</v>
      </c>
      <c r="X1000" s="3" t="s">
        <v>2224</v>
      </c>
      <c r="Y1000" s="3" t="s">
        <v>2225</v>
      </c>
      <c r="Z1000" s="3" t="s">
        <v>2226</v>
      </c>
      <c r="AA1000" s="3" t="s">
        <v>2227</v>
      </c>
      <c r="AB1000" s="3" t="s">
        <v>2228</v>
      </c>
      <c r="AC1000" s="3" t="s">
        <v>2229</v>
      </c>
      <c r="AD1000" s="3" t="s">
        <v>2230</v>
      </c>
      <c r="AE1000" s="3" t="s">
        <v>2231</v>
      </c>
      <c r="AF1000" s="3"/>
    </row>
    <row r="1001" spans="2:36">
      <c r="B1001" t="s">
        <v>2232</v>
      </c>
      <c r="D1001" s="3"/>
      <c r="E1001" s="3"/>
      <c r="F1001" s="3"/>
      <c r="G1001" s="3"/>
      <c r="H1001" s="3" t="s">
        <v>2233</v>
      </c>
      <c r="I1001" s="3" t="s">
        <v>2234</v>
      </c>
      <c r="J1001" s="3" t="s">
        <v>2235</v>
      </c>
      <c r="K1001" s="3" t="s">
        <v>2236</v>
      </c>
      <c r="L1001" s="3" t="s">
        <v>2237</v>
      </c>
      <c r="M1001" s="3" t="s">
        <v>2238</v>
      </c>
      <c r="N1001" s="3" t="s">
        <v>2239</v>
      </c>
      <c r="O1001" s="3" t="s">
        <v>2240</v>
      </c>
      <c r="P1001" s="3" t="s">
        <v>2241</v>
      </c>
      <c r="Q1001" s="3" t="s">
        <v>2242</v>
      </c>
      <c r="R1001" s="3" t="s">
        <v>2243</v>
      </c>
      <c r="S1001" s="3" t="s">
        <v>2244</v>
      </c>
      <c r="T1001" s="3" t="s">
        <v>2245</v>
      </c>
      <c r="U1001" s="3" t="s">
        <v>2246</v>
      </c>
      <c r="V1001" s="3" t="s">
        <v>2247</v>
      </c>
      <c r="W1001" s="3" t="s">
        <v>2248</v>
      </c>
      <c r="X1001" s="3" t="s">
        <v>2249</v>
      </c>
      <c r="Y1001" s="3" t="s">
        <v>2250</v>
      </c>
      <c r="Z1001" s="3" t="s">
        <v>2251</v>
      </c>
      <c r="AA1001" s="3" t="s">
        <v>2252</v>
      </c>
      <c r="AB1001" s="3" t="s">
        <v>2253</v>
      </c>
      <c r="AC1001" s="3" t="s">
        <v>2254</v>
      </c>
      <c r="AD1001" s="3" t="s">
        <v>2255</v>
      </c>
      <c r="AE1001" s="3" t="s">
        <v>2256</v>
      </c>
      <c r="AF1001" s="3"/>
    </row>
    <row r="1002" spans="2:36">
      <c r="B1002" t="s">
        <v>2257</v>
      </c>
      <c r="D1002" s="3"/>
      <c r="E1002" s="3"/>
      <c r="F1002" s="3"/>
      <c r="G1002" s="3"/>
      <c r="H1002" s="3" t="s">
        <v>2258</v>
      </c>
      <c r="I1002" s="3" t="s">
        <v>2259</v>
      </c>
      <c r="J1002" s="3" t="s">
        <v>2260</v>
      </c>
      <c r="K1002" s="3" t="s">
        <v>2261</v>
      </c>
      <c r="L1002" s="3" t="s">
        <v>2262</v>
      </c>
      <c r="M1002" s="3" t="s">
        <v>2263</v>
      </c>
      <c r="N1002" s="3" t="s">
        <v>2264</v>
      </c>
      <c r="O1002" s="3" t="s">
        <v>2265</v>
      </c>
      <c r="P1002" s="3" t="s">
        <v>2266</v>
      </c>
      <c r="Q1002" s="3" t="s">
        <v>2267</v>
      </c>
      <c r="R1002" s="3" t="s">
        <v>2268</v>
      </c>
      <c r="S1002" s="3" t="s">
        <v>2269</v>
      </c>
      <c r="T1002" s="3" t="s">
        <v>2270</v>
      </c>
      <c r="U1002" s="3" t="s">
        <v>2271</v>
      </c>
      <c r="V1002" s="3" t="s">
        <v>2272</v>
      </c>
      <c r="W1002" s="3" t="s">
        <v>2273</v>
      </c>
      <c r="X1002" s="3" t="s">
        <v>2274</v>
      </c>
      <c r="Y1002" s="3" t="s">
        <v>2275</v>
      </c>
      <c r="Z1002" s="3" t="s">
        <v>2276</v>
      </c>
      <c r="AA1002" s="3" t="s">
        <v>2277</v>
      </c>
      <c r="AB1002" s="3" t="s">
        <v>2278</v>
      </c>
      <c r="AC1002" s="3" t="s">
        <v>2279</v>
      </c>
      <c r="AD1002" s="3" t="s">
        <v>2280</v>
      </c>
      <c r="AE1002" s="3" t="s">
        <v>2281</v>
      </c>
      <c r="AF1002" s="3"/>
    </row>
    <row r="1003" spans="2:36">
      <c r="B1003" t="s">
        <v>2282</v>
      </c>
      <c r="D1003" s="3"/>
      <c r="E1003" s="3"/>
      <c r="F1003" s="3"/>
      <c r="G1003" s="3"/>
      <c r="H1003" s="3" t="s">
        <v>2283</v>
      </c>
      <c r="I1003" s="3" t="s">
        <v>2284</v>
      </c>
      <c r="J1003" s="3" t="s">
        <v>2285</v>
      </c>
      <c r="K1003" s="3" t="s">
        <v>2286</v>
      </c>
      <c r="L1003" s="3" t="s">
        <v>2287</v>
      </c>
      <c r="M1003" s="3" t="s">
        <v>2288</v>
      </c>
      <c r="N1003" s="3" t="s">
        <v>2289</v>
      </c>
      <c r="O1003" s="3" t="s">
        <v>2290</v>
      </c>
      <c r="P1003" s="3" t="s">
        <v>2291</v>
      </c>
      <c r="Q1003" s="3" t="s">
        <v>2292</v>
      </c>
      <c r="R1003" s="3" t="s">
        <v>2293</v>
      </c>
      <c r="S1003" s="3" t="s">
        <v>2294</v>
      </c>
      <c r="T1003" s="3" t="s">
        <v>2295</v>
      </c>
      <c r="U1003" s="3" t="s">
        <v>2296</v>
      </c>
      <c r="V1003" s="3" t="s">
        <v>2297</v>
      </c>
      <c r="W1003" s="3" t="s">
        <v>2298</v>
      </c>
      <c r="X1003" s="3" t="s">
        <v>2299</v>
      </c>
      <c r="Y1003" s="3" t="s">
        <v>2300</v>
      </c>
      <c r="Z1003" s="3" t="s">
        <v>2301</v>
      </c>
      <c r="AA1003" s="3" t="s">
        <v>2302</v>
      </c>
      <c r="AB1003" s="3" t="s">
        <v>2303</v>
      </c>
      <c r="AC1003" s="3" t="s">
        <v>2304</v>
      </c>
      <c r="AD1003" s="3" t="s">
        <v>2305</v>
      </c>
      <c r="AE1003" s="3" t="s">
        <v>2306</v>
      </c>
      <c r="AF1003" s="3"/>
    </row>
    <row r="1004" spans="2:36">
      <c r="B1004" t="s">
        <v>2307</v>
      </c>
      <c r="D1004" s="3"/>
      <c r="E1004" s="3"/>
      <c r="F1004" s="3"/>
      <c r="G1004" s="3"/>
      <c r="H1004" s="3" t="s">
        <v>2308</v>
      </c>
      <c r="I1004" s="3" t="s">
        <v>2309</v>
      </c>
      <c r="J1004" s="3" t="s">
        <v>2310</v>
      </c>
      <c r="K1004" s="3" t="s">
        <v>2311</v>
      </c>
      <c r="L1004" s="3" t="s">
        <v>2312</v>
      </c>
      <c r="M1004" s="3" t="s">
        <v>2313</v>
      </c>
      <c r="N1004" s="3" t="s">
        <v>2314</v>
      </c>
      <c r="O1004" s="3" t="s">
        <v>2315</v>
      </c>
      <c r="P1004" s="3" t="s">
        <v>2316</v>
      </c>
      <c r="Q1004" s="3" t="s">
        <v>2317</v>
      </c>
      <c r="R1004" s="3" t="s">
        <v>2318</v>
      </c>
      <c r="S1004" s="3" t="s">
        <v>2319</v>
      </c>
      <c r="T1004" s="3" t="s">
        <v>2320</v>
      </c>
      <c r="U1004" s="3" t="s">
        <v>2321</v>
      </c>
      <c r="V1004" s="3" t="s">
        <v>2322</v>
      </c>
      <c r="W1004" s="3" t="s">
        <v>2323</v>
      </c>
      <c r="X1004" s="3" t="s">
        <v>2324</v>
      </c>
      <c r="Y1004" s="3" t="s">
        <v>2325</v>
      </c>
      <c r="Z1004" s="3" t="s">
        <v>2326</v>
      </c>
      <c r="AA1004" s="3" t="s">
        <v>2327</v>
      </c>
      <c r="AB1004" s="3" t="s">
        <v>2328</v>
      </c>
      <c r="AC1004" s="3" t="s">
        <v>2329</v>
      </c>
      <c r="AD1004" s="3" t="s">
        <v>2330</v>
      </c>
      <c r="AE1004" s="3" t="s">
        <v>2331</v>
      </c>
      <c r="AF1004" s="3"/>
    </row>
    <row r="1005" spans="2:36">
      <c r="B1005" t="s">
        <v>2332</v>
      </c>
      <c r="D1005" s="3"/>
      <c r="E1005" s="3"/>
      <c r="F1005" s="3"/>
      <c r="G1005" s="3"/>
      <c r="H1005" s="3" t="s">
        <v>2333</v>
      </c>
      <c r="I1005" s="3" t="s">
        <v>2334</v>
      </c>
      <c r="J1005" s="3" t="s">
        <v>2335</v>
      </c>
      <c r="K1005" s="3" t="s">
        <v>2336</v>
      </c>
      <c r="L1005" s="3" t="s">
        <v>2337</v>
      </c>
      <c r="M1005" s="3" t="s">
        <v>2338</v>
      </c>
      <c r="N1005" s="3" t="s">
        <v>2339</v>
      </c>
      <c r="O1005" s="3" t="s">
        <v>2340</v>
      </c>
      <c r="P1005" s="3" t="s">
        <v>2341</v>
      </c>
      <c r="Q1005" s="3" t="s">
        <v>2342</v>
      </c>
      <c r="R1005" s="3" t="s">
        <v>2343</v>
      </c>
      <c r="S1005" s="3" t="s">
        <v>2344</v>
      </c>
      <c r="T1005" s="3" t="s">
        <v>2345</v>
      </c>
      <c r="U1005" s="3" t="s">
        <v>2346</v>
      </c>
      <c r="V1005" s="3" t="s">
        <v>2347</v>
      </c>
      <c r="W1005" s="3" t="s">
        <v>2348</v>
      </c>
      <c r="X1005" s="3" t="s">
        <v>2349</v>
      </c>
      <c r="Y1005" s="3" t="s">
        <v>2350</v>
      </c>
      <c r="Z1005" s="3" t="s">
        <v>2351</v>
      </c>
      <c r="AA1005" s="3" t="s">
        <v>2352</v>
      </c>
      <c r="AB1005" s="3" t="s">
        <v>2353</v>
      </c>
      <c r="AC1005" s="3" t="s">
        <v>2354</v>
      </c>
      <c r="AD1005" s="3" t="s">
        <v>2355</v>
      </c>
      <c r="AE1005" s="3" t="s">
        <v>2356</v>
      </c>
      <c r="AF1005" s="3"/>
    </row>
    <row r="1006" spans="2:36">
      <c r="B1006" t="s">
        <v>2357</v>
      </c>
      <c r="D1006" s="3"/>
      <c r="E1006" s="3"/>
      <c r="F1006" s="3"/>
      <c r="G1006" s="3"/>
      <c r="H1006" s="3" t="s">
        <v>2358</v>
      </c>
      <c r="I1006" s="3" t="s">
        <v>2359</v>
      </c>
      <c r="J1006" s="3" t="s">
        <v>2360</v>
      </c>
      <c r="K1006" s="3" t="s">
        <v>2361</v>
      </c>
      <c r="L1006" s="3" t="s">
        <v>2362</v>
      </c>
      <c r="M1006" s="3" t="s">
        <v>2363</v>
      </c>
      <c r="N1006" s="3" t="s">
        <v>2364</v>
      </c>
      <c r="O1006" s="3" t="s">
        <v>2365</v>
      </c>
      <c r="P1006" s="3" t="s">
        <v>2366</v>
      </c>
      <c r="Q1006" s="3" t="s">
        <v>2367</v>
      </c>
      <c r="R1006" s="3" t="s">
        <v>2368</v>
      </c>
      <c r="S1006" s="3" t="s">
        <v>2369</v>
      </c>
      <c r="T1006" s="3" t="s">
        <v>2370</v>
      </c>
      <c r="U1006" s="3" t="s">
        <v>2371</v>
      </c>
      <c r="V1006" s="3" t="s">
        <v>2372</v>
      </c>
      <c r="W1006" s="3" t="s">
        <v>2373</v>
      </c>
      <c r="X1006" s="3" t="s">
        <v>2374</v>
      </c>
      <c r="Y1006" s="3" t="s">
        <v>2375</v>
      </c>
      <c r="Z1006" s="3" t="s">
        <v>2376</v>
      </c>
      <c r="AA1006" s="3" t="s">
        <v>2377</v>
      </c>
      <c r="AB1006" s="3" t="s">
        <v>2378</v>
      </c>
      <c r="AC1006" s="3" t="s">
        <v>2379</v>
      </c>
      <c r="AD1006" s="3" t="s">
        <v>2380</v>
      </c>
      <c r="AE1006" s="3" t="s">
        <v>2381</v>
      </c>
      <c r="AF1006" s="3"/>
    </row>
    <row r="1007" spans="2:36">
      <c r="B1007" t="s">
        <v>2382</v>
      </c>
      <c r="D1007" s="3"/>
      <c r="E1007" s="3"/>
      <c r="F1007" s="3"/>
      <c r="G1007" s="3"/>
      <c r="H1007" s="3" t="s">
        <v>2383</v>
      </c>
      <c r="I1007" s="3" t="s">
        <v>2384</v>
      </c>
      <c r="J1007" s="3" t="s">
        <v>2385</v>
      </c>
      <c r="K1007" s="3" t="s">
        <v>2386</v>
      </c>
      <c r="L1007" s="3" t="s">
        <v>2387</v>
      </c>
      <c r="M1007" s="3" t="s">
        <v>2388</v>
      </c>
      <c r="N1007" s="3" t="s">
        <v>2389</v>
      </c>
      <c r="O1007" s="3" t="s">
        <v>2390</v>
      </c>
      <c r="P1007" s="3" t="s">
        <v>2391</v>
      </c>
      <c r="Q1007" s="3" t="s">
        <v>2392</v>
      </c>
      <c r="R1007" s="3" t="s">
        <v>2393</v>
      </c>
      <c r="S1007" s="3" t="s">
        <v>2394</v>
      </c>
      <c r="T1007" s="3" t="s">
        <v>2395</v>
      </c>
      <c r="U1007" s="3" t="s">
        <v>2396</v>
      </c>
      <c r="V1007" s="3" t="s">
        <v>2397</v>
      </c>
      <c r="W1007" s="3" t="s">
        <v>2398</v>
      </c>
      <c r="X1007" s="3" t="s">
        <v>2399</v>
      </c>
      <c r="Y1007" s="3" t="s">
        <v>2400</v>
      </c>
      <c r="Z1007" s="3" t="s">
        <v>2401</v>
      </c>
      <c r="AA1007" s="3" t="s">
        <v>2402</v>
      </c>
      <c r="AB1007" s="3" t="s">
        <v>2403</v>
      </c>
      <c r="AC1007" s="3" t="s">
        <v>2404</v>
      </c>
      <c r="AD1007" s="3" t="s">
        <v>2405</v>
      </c>
      <c r="AE1007" s="3" t="s">
        <v>2406</v>
      </c>
      <c r="AF1007" s="3"/>
    </row>
    <row r="1008" spans="2:36">
      <c r="B1008" t="s">
        <v>2407</v>
      </c>
      <c r="D1008" s="3"/>
      <c r="E1008" s="3"/>
      <c r="F1008" s="3"/>
      <c r="G1008" s="3"/>
      <c r="H1008" s="3" t="s">
        <v>2408</v>
      </c>
      <c r="I1008" s="3" t="s">
        <v>2409</v>
      </c>
      <c r="J1008" s="3" t="s">
        <v>2410</v>
      </c>
      <c r="K1008" s="3" t="s">
        <v>2411</v>
      </c>
      <c r="L1008" s="3" t="s">
        <v>2412</v>
      </c>
      <c r="M1008" s="3" t="s">
        <v>2413</v>
      </c>
      <c r="N1008" s="3" t="s">
        <v>2414</v>
      </c>
      <c r="O1008" s="3" t="s">
        <v>2415</v>
      </c>
      <c r="P1008" s="3" t="s">
        <v>2416</v>
      </c>
      <c r="Q1008" s="3" t="s">
        <v>2417</v>
      </c>
      <c r="R1008" s="3" t="s">
        <v>2418</v>
      </c>
      <c r="S1008" s="3" t="s">
        <v>2419</v>
      </c>
      <c r="T1008" s="3" t="s">
        <v>2420</v>
      </c>
      <c r="U1008" s="3" t="s">
        <v>2421</v>
      </c>
      <c r="V1008" s="3" t="s">
        <v>2422</v>
      </c>
      <c r="W1008" s="3" t="s">
        <v>2423</v>
      </c>
      <c r="X1008" s="3" t="s">
        <v>2424</v>
      </c>
      <c r="Y1008" s="3" t="s">
        <v>2425</v>
      </c>
      <c r="Z1008" s="3" t="s">
        <v>2426</v>
      </c>
      <c r="AA1008" s="3" t="s">
        <v>2427</v>
      </c>
      <c r="AB1008" s="3" t="s">
        <v>2428</v>
      </c>
      <c r="AC1008" s="3" t="s">
        <v>2429</v>
      </c>
      <c r="AD1008" s="3" t="s">
        <v>2430</v>
      </c>
      <c r="AE1008" s="3" t="s">
        <v>2431</v>
      </c>
      <c r="AF1008" s="3"/>
    </row>
    <row r="1009" spans="2:32">
      <c r="B1009" t="s">
        <v>2432</v>
      </c>
      <c r="D1009" s="3"/>
      <c r="E1009" s="3"/>
      <c r="F1009" s="3"/>
      <c r="G1009" s="3"/>
      <c r="H1009" s="3" t="s">
        <v>2433</v>
      </c>
      <c r="I1009" s="3" t="s">
        <v>2434</v>
      </c>
      <c r="J1009" s="3" t="s">
        <v>2435</v>
      </c>
      <c r="K1009" s="3" t="s">
        <v>2436</v>
      </c>
      <c r="L1009" s="3" t="s">
        <v>2437</v>
      </c>
      <c r="M1009" s="3" t="s">
        <v>2438</v>
      </c>
      <c r="N1009" s="3" t="s">
        <v>2439</v>
      </c>
      <c r="O1009" s="3" t="s">
        <v>2440</v>
      </c>
      <c r="P1009" s="3" t="s">
        <v>2441</v>
      </c>
      <c r="Q1009" s="3" t="s">
        <v>2442</v>
      </c>
      <c r="R1009" s="3" t="s">
        <v>2443</v>
      </c>
      <c r="S1009" s="3" t="s">
        <v>2444</v>
      </c>
      <c r="T1009" s="3" t="s">
        <v>2445</v>
      </c>
      <c r="U1009" s="3" t="s">
        <v>2446</v>
      </c>
      <c r="V1009" s="3" t="s">
        <v>2447</v>
      </c>
      <c r="W1009" s="3" t="s">
        <v>2448</v>
      </c>
      <c r="X1009" s="3" t="s">
        <v>2449</v>
      </c>
      <c r="Y1009" s="3" t="s">
        <v>2450</v>
      </c>
      <c r="Z1009" s="3" t="s">
        <v>2451</v>
      </c>
      <c r="AA1009" s="3" t="s">
        <v>2452</v>
      </c>
      <c r="AB1009" s="3" t="s">
        <v>2453</v>
      </c>
      <c r="AC1009" s="3" t="s">
        <v>2454</v>
      </c>
      <c r="AD1009" s="3" t="s">
        <v>2455</v>
      </c>
      <c r="AE1009" s="3" t="s">
        <v>2456</v>
      </c>
      <c r="AF1009" s="3"/>
    </row>
    <row r="1010" spans="2:32" ht="14.25" customHeight="1">
      <c r="B1010" t="s">
        <v>2457</v>
      </c>
      <c r="D1010" s="3"/>
      <c r="E1010" s="3"/>
      <c r="F1010" s="3"/>
      <c r="G1010" s="3"/>
      <c r="H1010" s="3" t="s">
        <v>2458</v>
      </c>
      <c r="I1010" s="3" t="s">
        <v>2459</v>
      </c>
      <c r="J1010" s="3" t="s">
        <v>2460</v>
      </c>
      <c r="K1010" s="3" t="s">
        <v>2461</v>
      </c>
      <c r="L1010" s="3" t="s">
        <v>2462</v>
      </c>
      <c r="M1010" s="3" t="s">
        <v>2463</v>
      </c>
      <c r="N1010" s="3" t="s">
        <v>2464</v>
      </c>
      <c r="O1010" s="3" t="s">
        <v>2465</v>
      </c>
      <c r="P1010" s="3" t="s">
        <v>2466</v>
      </c>
      <c r="Q1010" s="3" t="s">
        <v>2467</v>
      </c>
      <c r="R1010" s="3" t="s">
        <v>2468</v>
      </c>
      <c r="S1010" s="3" t="s">
        <v>2469</v>
      </c>
      <c r="T1010" s="3" t="s">
        <v>2470</v>
      </c>
      <c r="U1010" s="3" t="s">
        <v>2471</v>
      </c>
      <c r="V1010" s="3" t="s">
        <v>2472</v>
      </c>
      <c r="W1010" s="3" t="s">
        <v>2473</v>
      </c>
      <c r="X1010" s="3" t="s">
        <v>2474</v>
      </c>
      <c r="Y1010" s="3" t="s">
        <v>2475</v>
      </c>
      <c r="Z1010" s="3" t="s">
        <v>2476</v>
      </c>
      <c r="AA1010" s="3" t="s">
        <v>2477</v>
      </c>
      <c r="AB1010" s="3" t="s">
        <v>2478</v>
      </c>
      <c r="AC1010" s="3" t="s">
        <v>2479</v>
      </c>
      <c r="AD1010" s="3" t="s">
        <v>2480</v>
      </c>
      <c r="AE1010" s="3" t="s">
        <v>2481</v>
      </c>
      <c r="AF1010" s="3"/>
    </row>
    <row r="1011" spans="2:32">
      <c r="B1011" t="s">
        <v>2482</v>
      </c>
      <c r="D1011" s="3"/>
      <c r="E1011" s="3"/>
      <c r="F1011" s="3"/>
      <c r="G1011" s="3"/>
      <c r="H1011" s="3" t="s">
        <v>2483</v>
      </c>
      <c r="I1011" s="3" t="s">
        <v>2484</v>
      </c>
      <c r="J1011" s="3" t="s">
        <v>2485</v>
      </c>
      <c r="K1011" s="3" t="s">
        <v>2486</v>
      </c>
      <c r="L1011" s="3" t="s">
        <v>2487</v>
      </c>
      <c r="M1011" s="3" t="s">
        <v>2488</v>
      </c>
      <c r="N1011" s="3" t="s">
        <v>2489</v>
      </c>
      <c r="O1011" s="3" t="s">
        <v>2490</v>
      </c>
      <c r="P1011" s="3" t="s">
        <v>2491</v>
      </c>
      <c r="Q1011" s="3" t="s">
        <v>2492</v>
      </c>
      <c r="R1011" s="3" t="s">
        <v>2493</v>
      </c>
      <c r="S1011" s="3" t="s">
        <v>2494</v>
      </c>
      <c r="T1011" s="3" t="s">
        <v>2495</v>
      </c>
      <c r="U1011" s="3" t="s">
        <v>2496</v>
      </c>
      <c r="V1011" s="3" t="s">
        <v>2497</v>
      </c>
      <c r="W1011" s="3" t="s">
        <v>2498</v>
      </c>
      <c r="X1011" s="3" t="s">
        <v>2499</v>
      </c>
      <c r="Y1011" s="3" t="s">
        <v>2500</v>
      </c>
      <c r="Z1011" s="3" t="s">
        <v>2501</v>
      </c>
      <c r="AA1011" s="3" t="s">
        <v>2502</v>
      </c>
      <c r="AB1011" s="3" t="s">
        <v>2503</v>
      </c>
      <c r="AC1011" s="3" t="s">
        <v>2504</v>
      </c>
      <c r="AD1011" s="3" t="s">
        <v>2505</v>
      </c>
      <c r="AE1011" s="3" t="s">
        <v>2506</v>
      </c>
      <c r="AF1011" s="3"/>
    </row>
    <row r="1012" spans="2:32">
      <c r="B1012" t="s">
        <v>2507</v>
      </c>
      <c r="D1012" s="3"/>
      <c r="E1012" s="3"/>
      <c r="F1012" s="3"/>
      <c r="G1012" s="3"/>
      <c r="H1012" s="3" t="s">
        <v>2508</v>
      </c>
      <c r="I1012" s="3" t="s">
        <v>2509</v>
      </c>
      <c r="J1012" s="3" t="s">
        <v>2510</v>
      </c>
      <c r="K1012" s="3" t="s">
        <v>2511</v>
      </c>
      <c r="L1012" s="3" t="s">
        <v>2512</v>
      </c>
      <c r="M1012" s="3" t="s">
        <v>2513</v>
      </c>
      <c r="N1012" s="3" t="s">
        <v>2514</v>
      </c>
      <c r="O1012" s="3" t="s">
        <v>2515</v>
      </c>
      <c r="P1012" s="3" t="s">
        <v>2516</v>
      </c>
      <c r="Q1012" s="3" t="s">
        <v>2517</v>
      </c>
      <c r="R1012" s="3" t="s">
        <v>2518</v>
      </c>
      <c r="S1012" s="3" t="s">
        <v>2519</v>
      </c>
      <c r="T1012" s="3" t="s">
        <v>2520</v>
      </c>
      <c r="U1012" s="3" t="s">
        <v>2521</v>
      </c>
      <c r="V1012" s="3" t="s">
        <v>2522</v>
      </c>
      <c r="W1012" s="3" t="s">
        <v>2523</v>
      </c>
      <c r="X1012" s="3" t="s">
        <v>2524</v>
      </c>
      <c r="Y1012" s="3" t="s">
        <v>2525</v>
      </c>
      <c r="Z1012" s="3" t="s">
        <v>2526</v>
      </c>
      <c r="AA1012" s="3" t="s">
        <v>2527</v>
      </c>
      <c r="AB1012" s="3" t="s">
        <v>2528</v>
      </c>
      <c r="AC1012" s="3" t="s">
        <v>2529</v>
      </c>
      <c r="AD1012" s="3" t="s">
        <v>2530</v>
      </c>
      <c r="AE1012" s="3" t="s">
        <v>2531</v>
      </c>
      <c r="AF1012" s="3"/>
    </row>
    <row r="1013" spans="2:32">
      <c r="B1013" t="s">
        <v>2532</v>
      </c>
      <c r="D1013" s="3"/>
      <c r="E1013" s="3"/>
      <c r="F1013" s="3"/>
      <c r="G1013" s="3"/>
      <c r="H1013" s="3" t="s">
        <v>2533</v>
      </c>
      <c r="I1013" s="3" t="s">
        <v>2534</v>
      </c>
      <c r="J1013" s="3" t="s">
        <v>2535</v>
      </c>
      <c r="K1013" s="3" t="s">
        <v>2536</v>
      </c>
      <c r="L1013" s="3" t="s">
        <v>2537</v>
      </c>
      <c r="M1013" s="3" t="s">
        <v>2538</v>
      </c>
      <c r="N1013" s="3" t="s">
        <v>2539</v>
      </c>
      <c r="O1013" s="3" t="s">
        <v>2540</v>
      </c>
      <c r="P1013" s="3" t="s">
        <v>2541</v>
      </c>
      <c r="Q1013" s="3" t="s">
        <v>2542</v>
      </c>
      <c r="R1013" s="3" t="s">
        <v>2543</v>
      </c>
      <c r="S1013" s="3" t="s">
        <v>2544</v>
      </c>
      <c r="T1013" s="3" t="s">
        <v>2545</v>
      </c>
      <c r="U1013" s="3" t="s">
        <v>2546</v>
      </c>
      <c r="V1013" s="3" t="s">
        <v>2547</v>
      </c>
      <c r="W1013" s="3" t="s">
        <v>2548</v>
      </c>
      <c r="X1013" s="3" t="s">
        <v>2549</v>
      </c>
      <c r="Y1013" s="3" t="s">
        <v>2550</v>
      </c>
      <c r="Z1013" s="3" t="s">
        <v>2551</v>
      </c>
      <c r="AA1013" s="3" t="s">
        <v>2552</v>
      </c>
      <c r="AB1013" s="3" t="s">
        <v>2553</v>
      </c>
      <c r="AC1013" s="3" t="s">
        <v>2554</v>
      </c>
      <c r="AD1013" s="3" t="s">
        <v>2555</v>
      </c>
      <c r="AE1013" s="3" t="s">
        <v>2556</v>
      </c>
      <c r="AF1013" s="3"/>
    </row>
    <row r="1014" spans="2:32">
      <c r="B1014" t="s">
        <v>2557</v>
      </c>
      <c r="D1014" s="3"/>
      <c r="E1014" s="3"/>
      <c r="F1014" s="3"/>
      <c r="G1014" s="3"/>
      <c r="H1014" s="3">
        <v>8346.3986425488511</v>
      </c>
      <c r="I1014" s="3">
        <v>4694.6031066914147</v>
      </c>
      <c r="J1014" s="3">
        <v>3307.0742185232489</v>
      </c>
      <c r="K1014" s="3">
        <v>2701.333019563313</v>
      </c>
      <c r="L1014" s="3">
        <v>2256.4883988031897</v>
      </c>
      <c r="M1014" s="3">
        <v>1746.9954460500633</v>
      </c>
      <c r="N1014" s="3">
        <v>1664.9669665085835</v>
      </c>
      <c r="O1014" s="3">
        <v>1452.6816558353178</v>
      </c>
      <c r="P1014" s="3">
        <v>1178.0372780886589</v>
      </c>
      <c r="Q1014" s="3">
        <v>1119.178435642076</v>
      </c>
      <c r="R1014" s="3">
        <v>591.52783474360263</v>
      </c>
      <c r="S1014" s="3">
        <v>567.44549101451992</v>
      </c>
      <c r="T1014" s="3">
        <v>540.56920663215169</v>
      </c>
      <c r="U1014" s="3">
        <v>515.39641152244292</v>
      </c>
      <c r="V1014" s="3">
        <v>466.72688246521255</v>
      </c>
      <c r="W1014" s="3">
        <v>1046.7508762085545</v>
      </c>
      <c r="X1014" s="3">
        <v>839.04632501123535</v>
      </c>
      <c r="Y1014" s="3">
        <v>649.18269747457566</v>
      </c>
      <c r="Z1014" s="3">
        <v>574.00552788178197</v>
      </c>
      <c r="AA1014" s="3">
        <v>424.47961543691429</v>
      </c>
      <c r="AB1014" s="3">
        <v>341.64395335302419</v>
      </c>
      <c r="AC1014" s="3">
        <v>292.16478941331775</v>
      </c>
      <c r="AD1014" s="3">
        <v>283.79535791115075</v>
      </c>
      <c r="AE1014" s="3">
        <v>227.85377646733417</v>
      </c>
      <c r="AF1014" s="3"/>
    </row>
    <row r="1015" spans="2:32">
      <c r="B1015" t="s">
        <v>2558</v>
      </c>
      <c r="D1015" s="3"/>
      <c r="E1015" s="3"/>
      <c r="F1015" s="3"/>
      <c r="G1015" s="3"/>
      <c r="H1015" s="3">
        <v>77552.446504979031</v>
      </c>
      <c r="I1015" s="3">
        <v>39450.377580245142</v>
      </c>
      <c r="J1015" s="3">
        <v>26567.382334396501</v>
      </c>
      <c r="K1015" s="3">
        <v>20382.877321925866</v>
      </c>
      <c r="L1015" s="3">
        <v>16657.862299534554</v>
      </c>
      <c r="M1015" s="3">
        <v>14227.991409705059</v>
      </c>
      <c r="N1015" s="3">
        <v>12490.320408164758</v>
      </c>
      <c r="O1015" s="3">
        <v>11032.309948066897</v>
      </c>
      <c r="P1015" s="3">
        <v>9722.9506258763213</v>
      </c>
      <c r="Q1015" s="3">
        <v>9043.7248555399383</v>
      </c>
      <c r="R1015" s="3">
        <v>2735.3047829587763</v>
      </c>
      <c r="S1015" s="3">
        <v>2718.0542766540716</v>
      </c>
      <c r="T1015" s="3">
        <v>2686.5008535000807</v>
      </c>
      <c r="U1015" s="3">
        <v>4195.8654553553215</v>
      </c>
      <c r="V1015" s="3">
        <v>3633.875349240675</v>
      </c>
      <c r="W1015" s="3">
        <v>3596.3025149626237</v>
      </c>
      <c r="X1015" s="3">
        <v>3071.6992024200008</v>
      </c>
      <c r="Y1015" s="3">
        <v>2543.5944137033193</v>
      </c>
      <c r="Z1015" s="3">
        <v>2324.5142170352851</v>
      </c>
      <c r="AA1015" s="3">
        <v>2045.2953535696408</v>
      </c>
      <c r="AB1015" s="3">
        <v>1762.8136727373915</v>
      </c>
      <c r="AC1015" s="3">
        <v>1430.469119553424</v>
      </c>
      <c r="AD1015" s="3">
        <v>1255.9577683208001</v>
      </c>
      <c r="AE1015" s="3">
        <v>1176.0237562945144</v>
      </c>
      <c r="AF1015" s="3"/>
    </row>
    <row r="1016" spans="2:32">
      <c r="B1016" t="s">
        <v>2559</v>
      </c>
      <c r="D1016" s="3"/>
      <c r="E1016" s="3"/>
      <c r="F1016" s="3"/>
      <c r="G1016" s="3"/>
      <c r="H1016" s="3">
        <v>118204.90175949098</v>
      </c>
      <c r="I1016" s="3">
        <v>59140.226303437361</v>
      </c>
      <c r="J1016" s="3">
        <v>39418.734907187922</v>
      </c>
      <c r="K1016" s="3">
        <v>29776.016733610151</v>
      </c>
      <c r="L1016" s="3">
        <v>23958.773540027458</v>
      </c>
      <c r="M1016" s="3">
        <v>19656.993111267973</v>
      </c>
      <c r="N1016" s="3">
        <v>17089.985816502045</v>
      </c>
      <c r="O1016" s="3">
        <v>14962.532978938663</v>
      </c>
      <c r="P1016" s="3">
        <v>13240.088877644412</v>
      </c>
      <c r="Q1016" s="3">
        <v>11677.140328771078</v>
      </c>
      <c r="R1016" s="3">
        <v>1399.1415270115565</v>
      </c>
      <c r="S1016" s="3">
        <v>1312.8414732514689</v>
      </c>
      <c r="T1016" s="3">
        <v>1427.5022075187496</v>
      </c>
      <c r="U1016" s="3">
        <v>1334.8773350607878</v>
      </c>
      <c r="V1016" s="3">
        <v>1296.4509986558501</v>
      </c>
      <c r="W1016" s="3">
        <v>1757.2254563570075</v>
      </c>
      <c r="X1016" s="3">
        <v>1566.113965532114</v>
      </c>
      <c r="Y1016" s="3">
        <v>1093.1602025129455</v>
      </c>
      <c r="Z1016" s="3">
        <v>2820.6856455845682</v>
      </c>
      <c r="AA1016" s="3">
        <v>2867.1610728418123</v>
      </c>
      <c r="AB1016" s="3">
        <v>2782.4094661773397</v>
      </c>
      <c r="AC1016" s="3">
        <v>2064.0882040045781</v>
      </c>
      <c r="AD1016" s="3">
        <v>1860.6126069599059</v>
      </c>
      <c r="AE1016" s="3">
        <v>1546.0268110152504</v>
      </c>
      <c r="AF1016" s="3"/>
    </row>
    <row r="1017" spans="2:32">
      <c r="B1017" t="s">
        <v>2560</v>
      </c>
      <c r="D1017" s="3"/>
      <c r="E1017" s="3"/>
      <c r="F1017" s="3"/>
      <c r="G1017" s="3"/>
      <c r="H1017" s="3">
        <v>133323.74220037874</v>
      </c>
      <c r="I1017" s="3">
        <v>67023.824935403492</v>
      </c>
      <c r="J1017" s="3">
        <v>44132.962871514195</v>
      </c>
      <c r="K1017" s="3">
        <v>33669.821575129376</v>
      </c>
      <c r="L1017" s="3">
        <v>27059.156524218211</v>
      </c>
      <c r="M1017" s="3">
        <v>21744.903904958108</v>
      </c>
      <c r="N1017" s="3">
        <v>19330.925732568343</v>
      </c>
      <c r="O1017" s="3">
        <v>16900.400440890055</v>
      </c>
      <c r="P1017" s="3">
        <v>14457.600035410736</v>
      </c>
      <c r="Q1017" s="3">
        <v>13466.79276050234</v>
      </c>
      <c r="R1017" s="3">
        <v>729.32670815451775</v>
      </c>
      <c r="S1017" s="3">
        <v>766.73406391751291</v>
      </c>
      <c r="T1017" s="3">
        <v>777.94729456220387</v>
      </c>
      <c r="U1017" s="3">
        <v>1658.9160980566189</v>
      </c>
      <c r="V1017" s="3">
        <v>1489.6879922179285</v>
      </c>
      <c r="W1017" s="3">
        <v>1370.2968832263703</v>
      </c>
      <c r="X1017" s="3">
        <v>1263.5767117575224</v>
      </c>
      <c r="Y1017" s="3">
        <v>1129.8746088891153</v>
      </c>
      <c r="Z1017" s="3">
        <v>983.06379841068588</v>
      </c>
      <c r="AA1017" s="3">
        <v>925.77557575935475</v>
      </c>
      <c r="AB1017" s="3">
        <v>919.93223201345165</v>
      </c>
      <c r="AC1017" s="3">
        <v>811.36962291395878</v>
      </c>
      <c r="AD1017" s="3">
        <v>748.97185122263625</v>
      </c>
      <c r="AE1017" s="3">
        <v>743.30354406071331</v>
      </c>
      <c r="AF1017" s="3"/>
    </row>
    <row r="1018" spans="2:32">
      <c r="B1018" t="s">
        <v>2561</v>
      </c>
      <c r="D1018" s="3"/>
      <c r="E1018" s="3"/>
      <c r="F1018" s="3"/>
      <c r="G1018" s="3"/>
      <c r="H1018" s="3">
        <v>122471.3792269726</v>
      </c>
      <c r="I1018" s="3">
        <v>61787.750017251936</v>
      </c>
      <c r="J1018" s="3">
        <v>41394.981322826978</v>
      </c>
      <c r="K1018" s="3">
        <v>31181.252788880091</v>
      </c>
      <c r="L1018" s="3">
        <v>25087.571701279456</v>
      </c>
      <c r="M1018" s="3">
        <v>20896.058118530789</v>
      </c>
      <c r="N1018" s="3">
        <v>18228.798487306922</v>
      </c>
      <c r="O1018" s="3">
        <v>15985.154062112919</v>
      </c>
      <c r="P1018" s="3">
        <v>14089.536373742461</v>
      </c>
      <c r="Q1018" s="3">
        <v>14124.810331301202</v>
      </c>
      <c r="R1018" s="3">
        <v>4216.6362558288838</v>
      </c>
      <c r="S1018" s="3">
        <v>3815.8826125072669</v>
      </c>
      <c r="T1018" s="3">
        <v>3603.5558408505913</v>
      </c>
      <c r="U1018" s="3">
        <v>3085.4882231060278</v>
      </c>
      <c r="V1018" s="3">
        <v>2656.5166097277061</v>
      </c>
      <c r="W1018" s="3">
        <v>2338.800044499525</v>
      </c>
      <c r="X1018" s="3">
        <v>2117.7459141814829</v>
      </c>
      <c r="Y1018" s="3">
        <v>1438.763425472014</v>
      </c>
      <c r="Z1018" s="3">
        <v>4620.538238697357</v>
      </c>
      <c r="AA1018" s="3">
        <v>4049.4122910925062</v>
      </c>
      <c r="AB1018" s="3">
        <v>2975.9741237068042</v>
      </c>
      <c r="AC1018" s="3">
        <v>2129.6458759866027</v>
      </c>
      <c r="AD1018" s="3">
        <v>1950.9381871994813</v>
      </c>
      <c r="AE1018" s="3">
        <v>1495.7476364919182</v>
      </c>
      <c r="AF1018" s="3"/>
    </row>
    <row r="1019" spans="2:32">
      <c r="B1019" t="s">
        <v>2562</v>
      </c>
      <c r="D1019" s="3"/>
      <c r="E1019" s="3"/>
      <c r="F1019" s="3"/>
      <c r="G1019" s="3"/>
      <c r="H1019" s="3">
        <v>111012.2621259692</v>
      </c>
      <c r="I1019" s="3">
        <v>56156.058426492047</v>
      </c>
      <c r="J1019" s="3">
        <v>37665.614776449176</v>
      </c>
      <c r="K1019" s="3">
        <v>28580.473362425822</v>
      </c>
      <c r="L1019" s="3">
        <v>23231.465631319399</v>
      </c>
      <c r="M1019" s="3">
        <v>19066.459426153186</v>
      </c>
      <c r="N1019" s="3">
        <v>16979.387211760841</v>
      </c>
      <c r="O1019" s="3">
        <v>14991.735123775319</v>
      </c>
      <c r="P1019" s="3">
        <v>13233.261233628993</v>
      </c>
      <c r="Q1019" s="3">
        <v>11346.595050604343</v>
      </c>
      <c r="R1019" s="3">
        <v>2840.4581946499211</v>
      </c>
      <c r="S1019" s="3">
        <v>2626.2875856814094</v>
      </c>
      <c r="T1019" s="3">
        <v>3154.1272115660777</v>
      </c>
      <c r="U1019" s="3">
        <v>2102.5143779729847</v>
      </c>
      <c r="V1019" s="3">
        <v>2108.2664305055764</v>
      </c>
      <c r="W1019" s="3">
        <v>2450.1356912351575</v>
      </c>
      <c r="X1019" s="3">
        <v>2292.5894209471162</v>
      </c>
      <c r="Y1019" s="3">
        <v>1494.4906881262384</v>
      </c>
      <c r="Z1019" s="3">
        <v>5926.9872698474828</v>
      </c>
      <c r="AA1019" s="3">
        <v>5626.5744506287501</v>
      </c>
      <c r="AB1019" s="3">
        <v>4006.9422705344955</v>
      </c>
      <c r="AC1019" s="3">
        <v>2923.0399394888177</v>
      </c>
      <c r="AD1019" s="3">
        <v>2694.4002434304557</v>
      </c>
      <c r="AE1019" s="3">
        <v>2077.8468640945466</v>
      </c>
      <c r="AF1019" s="3"/>
    </row>
    <row r="1020" spans="2:32">
      <c r="B1020" t="s">
        <v>2563</v>
      </c>
      <c r="D1020" s="3"/>
      <c r="E1020" s="3"/>
      <c r="F1020" s="3"/>
      <c r="G1020" s="3"/>
      <c r="H1020" s="3">
        <v>153920.83750158636</v>
      </c>
      <c r="I1020" s="3">
        <v>78138.013037883225</v>
      </c>
      <c r="J1020" s="3">
        <v>52098.84406833793</v>
      </c>
      <c r="K1020" s="3">
        <v>40076.901669169987</v>
      </c>
      <c r="L1020" s="3">
        <v>32656.876045707861</v>
      </c>
      <c r="M1020" s="3">
        <v>26433.575466736147</v>
      </c>
      <c r="N1020" s="3">
        <v>25128.922204483748</v>
      </c>
      <c r="O1020" s="3">
        <v>22225.418857569744</v>
      </c>
      <c r="P1020" s="3">
        <v>19075.04464334884</v>
      </c>
      <c r="Q1020" s="3">
        <v>17169.214243197021</v>
      </c>
      <c r="R1020" s="3">
        <v>4977.9642442377972</v>
      </c>
      <c r="S1020" s="3">
        <v>4751.4269186565007</v>
      </c>
      <c r="T1020" s="3">
        <v>10250.103597416131</v>
      </c>
      <c r="U1020" s="3">
        <v>8875.3484570453675</v>
      </c>
      <c r="V1020" s="3">
        <v>7706.1397286394595</v>
      </c>
      <c r="W1020" s="3">
        <v>6956.6951228285943</v>
      </c>
      <c r="X1020" s="3">
        <v>6275.7685947777918</v>
      </c>
      <c r="Y1020" s="3">
        <v>4619.5035032102296</v>
      </c>
      <c r="Z1020" s="3">
        <v>6771.8937296870718</v>
      </c>
      <c r="AA1020" s="3">
        <v>5906.3839060513837</v>
      </c>
      <c r="AB1020" s="3">
        <v>6184.7118673492614</v>
      </c>
      <c r="AC1020" s="3">
        <v>4667.274727992849</v>
      </c>
      <c r="AD1020" s="3">
        <v>4115.8909794644342</v>
      </c>
      <c r="AE1020" s="3">
        <v>3777.4287121252855</v>
      </c>
      <c r="AF1020" s="3"/>
    </row>
    <row r="1021" spans="2:32">
      <c r="B1021" t="s">
        <v>2564</v>
      </c>
      <c r="D1021" s="3"/>
      <c r="E1021" s="3"/>
      <c r="F1021" s="3"/>
      <c r="G1021" s="3"/>
      <c r="H1021" s="3">
        <v>143291.26010807077</v>
      </c>
      <c r="I1021" s="3">
        <v>75720.080417829711</v>
      </c>
      <c r="J1021" s="3">
        <v>49683.503845455678</v>
      </c>
      <c r="K1021" s="3">
        <v>40070.968032010802</v>
      </c>
      <c r="L1021" s="3">
        <v>33019.457186324784</v>
      </c>
      <c r="M1021" s="3">
        <v>24551.515688571046</v>
      </c>
      <c r="N1021" s="3">
        <v>24442.985642031075</v>
      </c>
      <c r="O1021" s="3">
        <v>21775.825142583926</v>
      </c>
      <c r="P1021" s="3">
        <v>18111.401788957763</v>
      </c>
      <c r="Q1021" s="3">
        <v>15664.557586206896</v>
      </c>
      <c r="R1021" s="3">
        <v>7921.8223299734973</v>
      </c>
      <c r="S1021" s="3">
        <v>7160.1950788453269</v>
      </c>
      <c r="T1021" s="3">
        <v>7367.8910373578692</v>
      </c>
      <c r="U1021" s="3">
        <v>4927.1360201235693</v>
      </c>
      <c r="V1021" s="3">
        <v>4986.4423883352847</v>
      </c>
      <c r="W1021" s="3">
        <v>6124.2130048613226</v>
      </c>
      <c r="X1021" s="3">
        <v>5662.6762190051777</v>
      </c>
      <c r="Y1021" s="3">
        <v>3925.8701526571481</v>
      </c>
      <c r="Z1021" s="3">
        <v>12883.584002300999</v>
      </c>
      <c r="AA1021" s="3">
        <v>11935.676209108969</v>
      </c>
      <c r="AB1021" s="3">
        <v>8516.3161323086551</v>
      </c>
      <c r="AC1021" s="3">
        <v>6265.9378771386982</v>
      </c>
      <c r="AD1021" s="3">
        <v>5737.8423371422559</v>
      </c>
      <c r="AE1021" s="3">
        <v>4590.8505230846667</v>
      </c>
      <c r="AF1021" s="3"/>
    </row>
    <row r="1022" spans="2:32">
      <c r="B1022" t="s">
        <v>2565</v>
      </c>
      <c r="D1022" s="3"/>
      <c r="E1022" s="3"/>
      <c r="F1022" s="3"/>
      <c r="G1022" s="3"/>
      <c r="H1022" s="3">
        <v>211583.24059982685</v>
      </c>
      <c r="I1022" s="3">
        <v>112150.98367849945</v>
      </c>
      <c r="J1022" s="3">
        <v>70770.004926053327</v>
      </c>
      <c r="K1022" s="3">
        <v>57819.313698779093</v>
      </c>
      <c r="L1022" s="3">
        <v>46843.699090417169</v>
      </c>
      <c r="M1022" s="3">
        <v>32461.340905626195</v>
      </c>
      <c r="N1022" s="3">
        <v>33976.274670879495</v>
      </c>
      <c r="O1022" s="3">
        <v>31936.230839348849</v>
      </c>
      <c r="P1022" s="3">
        <v>23858.355334187574</v>
      </c>
      <c r="Q1022" s="3">
        <v>22017.889818737251</v>
      </c>
      <c r="R1022" s="3">
        <v>12896.190625008292</v>
      </c>
      <c r="S1022" s="3">
        <v>11697.38992526131</v>
      </c>
      <c r="T1022" s="3">
        <v>11382.248751802432</v>
      </c>
      <c r="U1022" s="3">
        <v>23311.900946788915</v>
      </c>
      <c r="V1022" s="3">
        <v>18387.582987761161</v>
      </c>
      <c r="W1022" s="3">
        <v>15509.29085076772</v>
      </c>
      <c r="X1022" s="3">
        <v>13200.857229937104</v>
      </c>
      <c r="Y1022" s="3">
        <v>10020.547921351064</v>
      </c>
      <c r="Z1022" s="3">
        <v>12724.973321963012</v>
      </c>
      <c r="AA1022" s="3">
        <v>11083.153727018185</v>
      </c>
      <c r="AB1022" s="3">
        <v>8730.5605712288689</v>
      </c>
      <c r="AC1022" s="3">
        <v>6313.2911429346914</v>
      </c>
      <c r="AD1022" s="3">
        <v>5583.6298518822232</v>
      </c>
      <c r="AE1022" s="3">
        <v>4512.5046836473139</v>
      </c>
      <c r="AF1022" s="3"/>
    </row>
    <row r="1023" spans="2:32">
      <c r="B1023" t="s">
        <v>2566</v>
      </c>
      <c r="D1023" s="3"/>
      <c r="E1023" s="3"/>
      <c r="F1023" s="3"/>
      <c r="G1023" s="3"/>
      <c r="H1023" s="3">
        <v>270482.4668510335</v>
      </c>
      <c r="I1023" s="3">
        <v>139926.08903068618</v>
      </c>
      <c r="J1023" s="3">
        <v>94286.140868960734</v>
      </c>
      <c r="K1023" s="3">
        <v>75542.185360249394</v>
      </c>
      <c r="L1023" s="3">
        <v>63329.021453321991</v>
      </c>
      <c r="M1023" s="3">
        <v>50275.510271326471</v>
      </c>
      <c r="N1023" s="3">
        <v>60070.352506973773</v>
      </c>
      <c r="O1023" s="3">
        <v>51423.973027033848</v>
      </c>
      <c r="P1023" s="3">
        <v>41578.151710471298</v>
      </c>
      <c r="Q1023" s="3">
        <v>38793.379988623798</v>
      </c>
      <c r="R1023" s="3">
        <v>21998.388625652748</v>
      </c>
      <c r="S1023" s="3">
        <v>20040.465741689804</v>
      </c>
      <c r="T1023" s="3">
        <v>50457.789199216975</v>
      </c>
      <c r="U1023" s="3">
        <v>40308.626286286672</v>
      </c>
      <c r="V1023" s="3">
        <v>31178.060278805962</v>
      </c>
      <c r="W1023" s="3">
        <v>25762.433387843419</v>
      </c>
      <c r="X1023" s="3">
        <v>21527.854006592843</v>
      </c>
      <c r="Y1023" s="3">
        <v>15680.13233498585</v>
      </c>
      <c r="Z1023" s="3">
        <v>15241.27915019367</v>
      </c>
      <c r="AA1023" s="3">
        <v>11730.485831371137</v>
      </c>
      <c r="AB1023" s="3">
        <v>10083.044436821026</v>
      </c>
      <c r="AC1023" s="3">
        <v>8188.7166896909121</v>
      </c>
      <c r="AD1023" s="3">
        <v>7047.8118700511031</v>
      </c>
      <c r="AE1023" s="3">
        <v>5961.6711833826457</v>
      </c>
      <c r="AF1023" s="3"/>
    </row>
    <row r="1024" spans="2:32">
      <c r="B1024" t="s">
        <v>2567</v>
      </c>
      <c r="D1024" s="3"/>
      <c r="E1024" s="3"/>
      <c r="F1024" s="3"/>
      <c r="G1024" s="3"/>
      <c r="H1024" s="3">
        <v>230371.88594052722</v>
      </c>
      <c r="I1024" s="3">
        <v>117383.14491988515</v>
      </c>
      <c r="J1024" s="3">
        <v>79160.747266218794</v>
      </c>
      <c r="K1024" s="3">
        <v>60570.285006574166</v>
      </c>
      <c r="L1024" s="3">
        <v>49426.506935663434</v>
      </c>
      <c r="M1024" s="3">
        <v>40193.693063788101</v>
      </c>
      <c r="N1024" s="3">
        <v>36379.411696620467</v>
      </c>
      <c r="O1024" s="3">
        <v>32246.312852605639</v>
      </c>
      <c r="P1024" s="3">
        <v>28357.325851628364</v>
      </c>
      <c r="Q1024" s="3">
        <v>24225.940175174452</v>
      </c>
      <c r="R1024" s="3">
        <v>7275.4808986826874</v>
      </c>
      <c r="S1024" s="3">
        <v>6703.3093563300636</v>
      </c>
      <c r="T1024" s="3">
        <v>7207.6566430401299</v>
      </c>
      <c r="U1024" s="3">
        <v>5614.925869649097</v>
      </c>
      <c r="V1024" s="3">
        <v>5390.7714207534027</v>
      </c>
      <c r="W1024" s="3">
        <v>7396.8967220969143</v>
      </c>
      <c r="X1024" s="3">
        <v>6766.8745305697385</v>
      </c>
      <c r="Y1024" s="3">
        <v>4596.2281729508913</v>
      </c>
      <c r="Z1024" s="3">
        <v>14937.941062283177</v>
      </c>
      <c r="AA1024" s="3">
        <v>13838.973498465801</v>
      </c>
      <c r="AB1024" s="3">
        <v>9937.5413089953308</v>
      </c>
      <c r="AC1024" s="3">
        <v>7168.3981610445753</v>
      </c>
      <c r="AD1024" s="3">
        <v>6499.7385131518904</v>
      </c>
      <c r="AE1024" s="3">
        <v>5394.7105113861717</v>
      </c>
      <c r="AF1024" s="3"/>
    </row>
    <row r="1025" spans="2:33">
      <c r="B1025" t="s">
        <v>2568</v>
      </c>
      <c r="D1025" s="3"/>
      <c r="E1025" s="3"/>
      <c r="F1025" s="3"/>
      <c r="G1025" s="3"/>
      <c r="H1025" s="3">
        <v>374591.5373997158</v>
      </c>
      <c r="I1025" s="3">
        <v>188438.56341975232</v>
      </c>
      <c r="J1025" s="3">
        <v>125568.14671877844</v>
      </c>
      <c r="K1025" s="3">
        <v>95058.124192802643</v>
      </c>
      <c r="L1025" s="3">
        <v>76498.59172083778</v>
      </c>
      <c r="M1025" s="3">
        <v>62484.630992909493</v>
      </c>
      <c r="N1025" s="3">
        <v>54984.0655536462</v>
      </c>
      <c r="O1025" s="3">
        <v>48224.116378562227</v>
      </c>
      <c r="P1025" s="3">
        <v>41842.247615332679</v>
      </c>
      <c r="Q1025" s="3">
        <v>39812.042095785262</v>
      </c>
      <c r="R1025" s="3">
        <v>3219.8428141892532</v>
      </c>
      <c r="S1025" s="3">
        <v>3101.6892369260995</v>
      </c>
      <c r="T1025" s="3">
        <v>3026.8328583983157</v>
      </c>
      <c r="U1025" s="3">
        <v>2886.3454681010235</v>
      </c>
      <c r="V1025" s="3">
        <v>2703.5570674258902</v>
      </c>
      <c r="W1025" s="3">
        <v>2620.4556172096341</v>
      </c>
      <c r="X1025" s="3">
        <v>3065.0349799895321</v>
      </c>
      <c r="Y1025" s="3">
        <v>2861.245392865103</v>
      </c>
      <c r="Z1025" s="3">
        <v>3024.8917788379376</v>
      </c>
      <c r="AA1025" s="3">
        <v>2758.6374006452388</v>
      </c>
      <c r="AB1025" s="3">
        <v>2693.7810040255235</v>
      </c>
      <c r="AC1025" s="3">
        <v>2459.1367766017984</v>
      </c>
      <c r="AD1025" s="3">
        <v>2425.9458316958717</v>
      </c>
      <c r="AE1025" s="3">
        <v>2375.8342967617227</v>
      </c>
      <c r="AF1025" s="3"/>
    </row>
    <row r="1026" spans="2:33">
      <c r="B1026" t="s">
        <v>2569</v>
      </c>
      <c r="D1026" s="3"/>
      <c r="E1026" s="3"/>
      <c r="F1026" s="3"/>
      <c r="G1026" s="3"/>
      <c r="H1026" s="3">
        <v>1916101.4716560554</v>
      </c>
      <c r="I1026" s="3">
        <v>973141.9157726363</v>
      </c>
      <c r="J1026" s="3">
        <v>653811.46925741667</v>
      </c>
      <c r="K1026" s="3">
        <v>499197.78690537415</v>
      </c>
      <c r="L1026" s="3">
        <v>404855.24072790716</v>
      </c>
      <c r="M1026" s="3">
        <v>330211.27576576371</v>
      </c>
      <c r="N1026" s="3">
        <v>295604.11201386555</v>
      </c>
      <c r="O1026" s="3">
        <v>263412.84948803869</v>
      </c>
      <c r="P1026" s="3">
        <v>226536.52827129146</v>
      </c>
      <c r="Q1026" s="3">
        <v>213420.00486729247</v>
      </c>
      <c r="R1026" s="3">
        <v>52560.793119486334</v>
      </c>
      <c r="S1026" s="3">
        <v>53511.873331446768</v>
      </c>
      <c r="T1026" s="3">
        <v>54316.548398362043</v>
      </c>
      <c r="U1026" s="3">
        <v>72279.702452435056</v>
      </c>
      <c r="V1026" s="3">
        <v>65247.063850782586</v>
      </c>
      <c r="W1026" s="3">
        <v>66097.593463117679</v>
      </c>
      <c r="X1026" s="3">
        <v>60557.192423809349</v>
      </c>
      <c r="Y1026" s="3">
        <v>53079.28485185797</v>
      </c>
      <c r="Z1026" s="3">
        <v>58447.067610436068</v>
      </c>
      <c r="AA1026" s="3">
        <v>53713.474323327384</v>
      </c>
      <c r="AB1026" s="3">
        <v>45752.466949413174</v>
      </c>
      <c r="AC1026" s="3">
        <v>40882.000106463238</v>
      </c>
      <c r="AD1026" s="3">
        <v>36774.168638893279</v>
      </c>
      <c r="AE1026" s="3">
        <v>32375.974328593395</v>
      </c>
      <c r="AF1026" s="3"/>
    </row>
    <row r="1027" spans="2:33">
      <c r="B1027" t="s">
        <v>2570</v>
      </c>
      <c r="D1027" s="3"/>
      <c r="E1027" s="3"/>
      <c r="F1027" s="3"/>
      <c r="G1027" s="3"/>
      <c r="H1027" s="3">
        <v>63534.755694915926</v>
      </c>
      <c r="I1027" s="3">
        <v>35630.017574151934</v>
      </c>
      <c r="J1027" s="3">
        <v>27440.834770222697</v>
      </c>
      <c r="K1027" s="3">
        <v>20876.625233019968</v>
      </c>
      <c r="L1027" s="3">
        <v>17703.100430934861</v>
      </c>
      <c r="M1027" s="3">
        <v>19767.240531277515</v>
      </c>
      <c r="N1027" s="3">
        <v>16932.725885056178</v>
      </c>
      <c r="O1027" s="3">
        <v>14907.010484094733</v>
      </c>
      <c r="P1027" s="3">
        <v>13783.580207011886</v>
      </c>
      <c r="Q1027" s="3">
        <v>14128.169712187182</v>
      </c>
      <c r="R1027" s="3">
        <v>14481.373954991872</v>
      </c>
      <c r="S1027" s="3">
        <v>14843.408303866661</v>
      </c>
      <c r="T1027" s="3">
        <v>15214.493511463332</v>
      </c>
      <c r="U1027" s="3">
        <v>15594.85584924992</v>
      </c>
      <c r="V1027" s="3">
        <v>15984.727245481159</v>
      </c>
      <c r="W1027" s="3">
        <v>12603.342635860135</v>
      </c>
      <c r="X1027" s="3">
        <v>0</v>
      </c>
      <c r="Y1027" s="3">
        <v>0</v>
      </c>
      <c r="Z1027" s="3">
        <v>0</v>
      </c>
      <c r="AA1027" s="3">
        <v>0</v>
      </c>
      <c r="AB1027" s="3">
        <v>2851.9050736173422</v>
      </c>
      <c r="AC1027" s="3">
        <v>7308.0067511444595</v>
      </c>
      <c r="AD1027" s="3">
        <v>7490.7069199230673</v>
      </c>
      <c r="AE1027" s="3">
        <v>9213.569511505375</v>
      </c>
      <c r="AF1027" s="3"/>
    </row>
    <row r="1028" spans="2:33">
      <c r="B1028" t="s">
        <v>2571</v>
      </c>
      <c r="D1028" s="3"/>
      <c r="E1028" s="3"/>
      <c r="F1028" s="3"/>
      <c r="G1028" s="3"/>
      <c r="H1028" s="3" t="s">
        <v>2572</v>
      </c>
      <c r="I1028" s="3" t="s">
        <v>2573</v>
      </c>
      <c r="J1028" s="3" t="s">
        <v>2574</v>
      </c>
      <c r="K1028" s="3" t="s">
        <v>2575</v>
      </c>
      <c r="L1028" s="3" t="s">
        <v>2576</v>
      </c>
      <c r="M1028" s="3" t="s">
        <v>2577</v>
      </c>
      <c r="N1028" s="3" t="s">
        <v>2578</v>
      </c>
      <c r="O1028" s="3" t="s">
        <v>2579</v>
      </c>
      <c r="P1028" s="3" t="s">
        <v>2580</v>
      </c>
      <c r="Q1028" s="3" t="s">
        <v>2581</v>
      </c>
      <c r="R1028" s="3" t="s">
        <v>2582</v>
      </c>
      <c r="S1028" s="3" t="s">
        <v>2583</v>
      </c>
      <c r="T1028" s="3" t="s">
        <v>2584</v>
      </c>
      <c r="U1028" s="3" t="s">
        <v>2585</v>
      </c>
      <c r="V1028" s="3" t="s">
        <v>2586</v>
      </c>
      <c r="W1028" s="3" t="s">
        <v>2587</v>
      </c>
      <c r="X1028" s="3" t="s">
        <v>2588</v>
      </c>
      <c r="Y1028" s="3" t="s">
        <v>2589</v>
      </c>
      <c r="Z1028" s="3" t="s">
        <v>2590</v>
      </c>
      <c r="AA1028" s="3" t="s">
        <v>2591</v>
      </c>
      <c r="AB1028" s="3" t="s">
        <v>2592</v>
      </c>
      <c r="AC1028" s="3" t="s">
        <v>2593</v>
      </c>
      <c r="AD1028" s="3" t="s">
        <v>2594</v>
      </c>
      <c r="AE1028" s="3" t="s">
        <v>2595</v>
      </c>
      <c r="AF1028" s="3"/>
      <c r="AG1028" s="3"/>
    </row>
    <row r="1029" spans="2:33">
      <c r="B1029" t="s">
        <v>2596</v>
      </c>
      <c r="D1029" s="3"/>
      <c r="E1029" s="3"/>
      <c r="F1029" s="3"/>
      <c r="G1029" s="3"/>
      <c r="H1029" s="3" t="s">
        <v>2597</v>
      </c>
      <c r="I1029" s="3" t="s">
        <v>2598</v>
      </c>
      <c r="J1029" s="3" t="s">
        <v>2599</v>
      </c>
      <c r="K1029" s="3" t="s">
        <v>2600</v>
      </c>
      <c r="L1029" s="3" t="s">
        <v>2601</v>
      </c>
      <c r="M1029" s="3" t="s">
        <v>2602</v>
      </c>
      <c r="N1029" s="3" t="s">
        <v>2603</v>
      </c>
      <c r="O1029" s="3" t="s">
        <v>2604</v>
      </c>
      <c r="P1029" s="3" t="s">
        <v>2605</v>
      </c>
      <c r="Q1029" s="3" t="s">
        <v>2606</v>
      </c>
      <c r="R1029" s="3" t="s">
        <v>2607</v>
      </c>
      <c r="S1029" s="3" t="s">
        <v>2608</v>
      </c>
      <c r="T1029" s="3" t="s">
        <v>2609</v>
      </c>
      <c r="U1029" s="3" t="s">
        <v>2610</v>
      </c>
      <c r="V1029" s="3" t="s">
        <v>2611</v>
      </c>
      <c r="W1029" s="3" t="s">
        <v>2612</v>
      </c>
      <c r="X1029" s="3" t="s">
        <v>2613</v>
      </c>
      <c r="Y1029" s="3" t="s">
        <v>2614</v>
      </c>
      <c r="Z1029" s="3" t="s">
        <v>2615</v>
      </c>
      <c r="AA1029" s="3" t="s">
        <v>2616</v>
      </c>
      <c r="AB1029" s="3" t="s">
        <v>2617</v>
      </c>
      <c r="AC1029" s="3" t="s">
        <v>2618</v>
      </c>
      <c r="AD1029" s="3" t="s">
        <v>2619</v>
      </c>
      <c r="AE1029" s="3" t="s">
        <v>2620</v>
      </c>
      <c r="AF1029" s="3"/>
      <c r="AG1029" s="3"/>
    </row>
    <row r="1030" spans="2:33">
      <c r="B1030" t="s">
        <v>2621</v>
      </c>
      <c r="D1030" s="3"/>
      <c r="E1030" s="3"/>
      <c r="F1030" s="3"/>
      <c r="G1030" s="3"/>
      <c r="H1030" s="3" t="s">
        <v>2622</v>
      </c>
      <c r="I1030" s="3" t="s">
        <v>2623</v>
      </c>
      <c r="J1030" s="3" t="s">
        <v>2624</v>
      </c>
      <c r="K1030" s="3" t="s">
        <v>2625</v>
      </c>
      <c r="L1030" s="3" t="s">
        <v>2626</v>
      </c>
      <c r="M1030" s="3" t="s">
        <v>2627</v>
      </c>
      <c r="N1030" s="3" t="s">
        <v>2628</v>
      </c>
      <c r="O1030" s="3" t="s">
        <v>2629</v>
      </c>
      <c r="P1030" s="3" t="s">
        <v>2630</v>
      </c>
      <c r="Q1030" s="3" t="s">
        <v>2631</v>
      </c>
      <c r="R1030" s="3" t="s">
        <v>2632</v>
      </c>
      <c r="S1030" s="3" t="s">
        <v>2633</v>
      </c>
      <c r="T1030" s="3" t="s">
        <v>2634</v>
      </c>
      <c r="U1030" s="3" t="s">
        <v>2635</v>
      </c>
      <c r="V1030" s="3" t="s">
        <v>2636</v>
      </c>
      <c r="W1030" s="3" t="s">
        <v>2637</v>
      </c>
      <c r="X1030" s="3" t="s">
        <v>2638</v>
      </c>
      <c r="Y1030" s="3" t="s">
        <v>2639</v>
      </c>
      <c r="Z1030" s="3" t="s">
        <v>2640</v>
      </c>
      <c r="AA1030" s="3" t="s">
        <v>2641</v>
      </c>
      <c r="AB1030" s="3" t="s">
        <v>2642</v>
      </c>
      <c r="AC1030" s="3" t="s">
        <v>2643</v>
      </c>
      <c r="AD1030" s="3" t="s">
        <v>2644</v>
      </c>
      <c r="AE1030" s="3" t="s">
        <v>2645</v>
      </c>
      <c r="AF1030" s="3"/>
      <c r="AG1030" s="3"/>
    </row>
    <row r="1031" spans="2:33">
      <c r="B1031" t="s">
        <v>2646</v>
      </c>
      <c r="D1031" s="3"/>
      <c r="E1031" s="3"/>
      <c r="F1031" s="3"/>
      <c r="G1031" s="3"/>
      <c r="H1031" s="3" t="s">
        <v>2647</v>
      </c>
      <c r="I1031" s="3" t="s">
        <v>2648</v>
      </c>
      <c r="J1031" s="3" t="s">
        <v>2649</v>
      </c>
      <c r="K1031" s="3" t="s">
        <v>2650</v>
      </c>
      <c r="L1031" s="3" t="s">
        <v>2651</v>
      </c>
      <c r="M1031" s="3" t="s">
        <v>2652</v>
      </c>
      <c r="N1031" s="3" t="s">
        <v>2653</v>
      </c>
      <c r="O1031" s="3" t="s">
        <v>2654</v>
      </c>
      <c r="P1031" s="3" t="s">
        <v>2655</v>
      </c>
      <c r="Q1031" s="3" t="s">
        <v>2656</v>
      </c>
      <c r="R1031" s="3" t="s">
        <v>2657</v>
      </c>
      <c r="S1031" s="3" t="s">
        <v>2658</v>
      </c>
      <c r="T1031" s="3" t="s">
        <v>2659</v>
      </c>
      <c r="U1031" s="3" t="s">
        <v>2660</v>
      </c>
      <c r="V1031" s="3" t="s">
        <v>2661</v>
      </c>
      <c r="W1031" s="3" t="s">
        <v>2662</v>
      </c>
      <c r="X1031" s="3" t="s">
        <v>2663</v>
      </c>
      <c r="Y1031" s="3" t="s">
        <v>2664</v>
      </c>
      <c r="Z1031" s="3" t="s">
        <v>2665</v>
      </c>
      <c r="AA1031" s="3" t="s">
        <v>2666</v>
      </c>
      <c r="AB1031" s="3" t="s">
        <v>2667</v>
      </c>
      <c r="AC1031" s="3" t="s">
        <v>2668</v>
      </c>
      <c r="AD1031" s="3" t="s">
        <v>2669</v>
      </c>
      <c r="AE1031" s="3" t="s">
        <v>2670</v>
      </c>
      <c r="AF1031" s="3"/>
      <c r="AG1031" s="3"/>
    </row>
    <row r="1032" spans="2:33">
      <c r="B1032" t="s">
        <v>2671</v>
      </c>
      <c r="D1032" s="3"/>
      <c r="E1032" s="3"/>
      <c r="F1032" s="3"/>
      <c r="G1032" s="3"/>
      <c r="H1032" s="3" t="s">
        <v>2672</v>
      </c>
      <c r="I1032" s="3" t="s">
        <v>2673</v>
      </c>
      <c r="J1032" s="3" t="s">
        <v>2674</v>
      </c>
      <c r="K1032" s="3" t="s">
        <v>2675</v>
      </c>
      <c r="L1032" s="3" t="s">
        <v>2676</v>
      </c>
      <c r="M1032" s="3" t="s">
        <v>2677</v>
      </c>
      <c r="N1032" s="3" t="s">
        <v>2678</v>
      </c>
      <c r="O1032" s="3" t="s">
        <v>2679</v>
      </c>
      <c r="P1032" s="3" t="s">
        <v>2680</v>
      </c>
      <c r="Q1032" s="3" t="s">
        <v>2681</v>
      </c>
      <c r="R1032" s="3" t="s">
        <v>2682</v>
      </c>
      <c r="S1032" s="3" t="s">
        <v>2683</v>
      </c>
      <c r="T1032" s="3" t="s">
        <v>2684</v>
      </c>
      <c r="U1032" s="3" t="s">
        <v>2685</v>
      </c>
      <c r="V1032" s="3" t="s">
        <v>2686</v>
      </c>
      <c r="W1032" s="3" t="s">
        <v>2687</v>
      </c>
      <c r="X1032" s="3" t="s">
        <v>2688</v>
      </c>
      <c r="Y1032" s="3" t="s">
        <v>2689</v>
      </c>
      <c r="Z1032" s="3" t="s">
        <v>2690</v>
      </c>
      <c r="AA1032" s="3" t="s">
        <v>2691</v>
      </c>
      <c r="AB1032" s="3" t="s">
        <v>2692</v>
      </c>
      <c r="AC1032" s="3" t="s">
        <v>2693</v>
      </c>
      <c r="AD1032" s="3" t="s">
        <v>2694</v>
      </c>
      <c r="AE1032" s="3" t="s">
        <v>2695</v>
      </c>
      <c r="AF1032" s="3"/>
      <c r="AG1032" s="3"/>
    </row>
    <row r="1033" spans="2:33">
      <c r="B1033" t="s">
        <v>2696</v>
      </c>
      <c r="D1033" s="3"/>
      <c r="E1033" s="3"/>
      <c r="F1033" s="3"/>
      <c r="G1033" s="3"/>
      <c r="H1033" s="3" t="s">
        <v>2697</v>
      </c>
      <c r="I1033" s="3" t="s">
        <v>2698</v>
      </c>
      <c r="J1033" s="3" t="s">
        <v>2699</v>
      </c>
      <c r="K1033" s="3" t="s">
        <v>2700</v>
      </c>
      <c r="L1033" s="3" t="s">
        <v>2701</v>
      </c>
      <c r="M1033" s="3" t="s">
        <v>2702</v>
      </c>
      <c r="N1033" s="3" t="s">
        <v>2703</v>
      </c>
      <c r="O1033" s="3" t="s">
        <v>2704</v>
      </c>
      <c r="P1033" s="3" t="s">
        <v>2705</v>
      </c>
      <c r="Q1033" s="3" t="s">
        <v>2706</v>
      </c>
      <c r="R1033" s="3" t="s">
        <v>2707</v>
      </c>
      <c r="S1033" s="3" t="s">
        <v>2708</v>
      </c>
      <c r="T1033" s="3" t="s">
        <v>2709</v>
      </c>
      <c r="U1033" s="3" t="s">
        <v>2710</v>
      </c>
      <c r="V1033" s="3" t="s">
        <v>2711</v>
      </c>
      <c r="W1033" s="3" t="s">
        <v>2712</v>
      </c>
      <c r="X1033" s="3" t="s">
        <v>2713</v>
      </c>
      <c r="Y1033" s="3" t="s">
        <v>2714</v>
      </c>
      <c r="Z1033" s="3" t="s">
        <v>2715</v>
      </c>
      <c r="AA1033" s="3" t="s">
        <v>2716</v>
      </c>
      <c r="AB1033" s="3" t="s">
        <v>2717</v>
      </c>
      <c r="AC1033" s="3" t="s">
        <v>2718</v>
      </c>
      <c r="AD1033" s="3" t="s">
        <v>2719</v>
      </c>
      <c r="AE1033" s="3" t="s">
        <v>2720</v>
      </c>
      <c r="AF1033" s="3"/>
      <c r="AG1033" s="3"/>
    </row>
    <row r="1034" spans="2:33">
      <c r="B1034" t="s">
        <v>2721</v>
      </c>
      <c r="D1034" s="3"/>
      <c r="E1034" s="3"/>
      <c r="F1034" s="3"/>
      <c r="G1034" s="3"/>
      <c r="H1034" s="3" t="s">
        <v>2722</v>
      </c>
      <c r="I1034" s="3" t="s">
        <v>2723</v>
      </c>
      <c r="J1034" s="3" t="s">
        <v>2724</v>
      </c>
      <c r="K1034" s="3" t="s">
        <v>2725</v>
      </c>
      <c r="L1034" s="3" t="s">
        <v>2726</v>
      </c>
      <c r="M1034" s="3" t="s">
        <v>2727</v>
      </c>
      <c r="N1034" s="3" t="s">
        <v>2728</v>
      </c>
      <c r="O1034" s="3" t="s">
        <v>2729</v>
      </c>
      <c r="P1034" s="3" t="s">
        <v>2730</v>
      </c>
      <c r="Q1034" s="3" t="s">
        <v>2731</v>
      </c>
      <c r="R1034" s="3" t="s">
        <v>2732</v>
      </c>
      <c r="S1034" s="3" t="s">
        <v>2733</v>
      </c>
      <c r="T1034" s="3" t="s">
        <v>2734</v>
      </c>
      <c r="U1034" s="3" t="s">
        <v>2735</v>
      </c>
      <c r="V1034" s="3" t="s">
        <v>2736</v>
      </c>
      <c r="W1034" s="3" t="s">
        <v>2737</v>
      </c>
      <c r="X1034" s="3" t="s">
        <v>2738</v>
      </c>
      <c r="Y1034" s="3" t="s">
        <v>2739</v>
      </c>
      <c r="Z1034" s="3" t="s">
        <v>2740</v>
      </c>
      <c r="AA1034" s="3" t="s">
        <v>2741</v>
      </c>
      <c r="AB1034" s="3" t="s">
        <v>2742</v>
      </c>
      <c r="AC1034" s="3" t="s">
        <v>2743</v>
      </c>
      <c r="AD1034" s="3" t="s">
        <v>2744</v>
      </c>
      <c r="AE1034" s="3" t="s">
        <v>2745</v>
      </c>
      <c r="AF1034" s="3"/>
      <c r="AG1034" s="3"/>
    </row>
    <row r="1035" spans="2:33">
      <c r="B1035" t="s">
        <v>2746</v>
      </c>
      <c r="D1035" s="3"/>
      <c r="E1035" s="3"/>
      <c r="F1035" s="3"/>
      <c r="G1035" s="3"/>
      <c r="H1035" s="3" t="s">
        <v>2747</v>
      </c>
      <c r="I1035" s="3" t="s">
        <v>2748</v>
      </c>
      <c r="J1035" s="3" t="s">
        <v>2749</v>
      </c>
      <c r="K1035" s="3" t="s">
        <v>2750</v>
      </c>
      <c r="L1035" s="3" t="s">
        <v>2751</v>
      </c>
      <c r="M1035" s="3" t="s">
        <v>2752</v>
      </c>
      <c r="N1035" s="3" t="s">
        <v>2753</v>
      </c>
      <c r="O1035" s="3" t="s">
        <v>2754</v>
      </c>
      <c r="P1035" s="3" t="s">
        <v>2755</v>
      </c>
      <c r="Q1035" s="3" t="s">
        <v>2756</v>
      </c>
      <c r="R1035" s="3" t="s">
        <v>2757</v>
      </c>
      <c r="S1035" s="3" t="s">
        <v>2758</v>
      </c>
      <c r="T1035" s="3" t="s">
        <v>2759</v>
      </c>
      <c r="U1035" s="3" t="s">
        <v>2760</v>
      </c>
      <c r="V1035" s="3" t="s">
        <v>2761</v>
      </c>
      <c r="W1035" s="3" t="s">
        <v>2762</v>
      </c>
      <c r="X1035" s="3" t="s">
        <v>2763</v>
      </c>
      <c r="Y1035" s="3" t="s">
        <v>2764</v>
      </c>
      <c r="Z1035" s="3" t="s">
        <v>2765</v>
      </c>
      <c r="AA1035" s="3" t="s">
        <v>2766</v>
      </c>
      <c r="AB1035" s="3" t="s">
        <v>2767</v>
      </c>
      <c r="AC1035" s="3" t="s">
        <v>2768</v>
      </c>
      <c r="AD1035" s="3" t="s">
        <v>2769</v>
      </c>
      <c r="AE1035" s="3" t="s">
        <v>2770</v>
      </c>
      <c r="AF1035" s="3"/>
      <c r="AG1035" s="3"/>
    </row>
    <row r="1036" spans="2:33">
      <c r="B1036" t="s">
        <v>2771</v>
      </c>
      <c r="D1036" s="3"/>
      <c r="E1036" s="3"/>
      <c r="F1036" s="3"/>
      <c r="G1036" s="3"/>
      <c r="H1036" s="3" t="s">
        <v>2772</v>
      </c>
      <c r="I1036" s="3" t="s">
        <v>2773</v>
      </c>
      <c r="J1036" s="3" t="s">
        <v>2774</v>
      </c>
      <c r="K1036" s="3" t="s">
        <v>2775</v>
      </c>
      <c r="L1036" s="3" t="s">
        <v>2776</v>
      </c>
      <c r="M1036" s="3" t="s">
        <v>2777</v>
      </c>
      <c r="N1036" s="3" t="s">
        <v>2778</v>
      </c>
      <c r="O1036" s="3" t="s">
        <v>2779</v>
      </c>
      <c r="P1036" s="3" t="s">
        <v>2780</v>
      </c>
      <c r="Q1036" s="3" t="s">
        <v>2781</v>
      </c>
      <c r="R1036" s="3" t="s">
        <v>2782</v>
      </c>
      <c r="S1036" s="3" t="s">
        <v>2783</v>
      </c>
      <c r="T1036" s="3" t="s">
        <v>2784</v>
      </c>
      <c r="U1036" s="3" t="s">
        <v>2785</v>
      </c>
      <c r="V1036" s="3" t="s">
        <v>2786</v>
      </c>
      <c r="W1036" s="3" t="s">
        <v>2787</v>
      </c>
      <c r="X1036" s="3" t="s">
        <v>2788</v>
      </c>
      <c r="Y1036" s="3" t="s">
        <v>2789</v>
      </c>
      <c r="Z1036" s="3" t="s">
        <v>2790</v>
      </c>
      <c r="AA1036" s="3" t="s">
        <v>2791</v>
      </c>
      <c r="AB1036" s="3" t="s">
        <v>2792</v>
      </c>
      <c r="AC1036" s="3" t="s">
        <v>2793</v>
      </c>
      <c r="AD1036" s="3" t="s">
        <v>2794</v>
      </c>
      <c r="AE1036" s="3" t="s">
        <v>2795</v>
      </c>
      <c r="AF1036" s="3"/>
      <c r="AG1036" s="3"/>
    </row>
    <row r="1037" spans="2:33">
      <c r="B1037" t="s">
        <v>2796</v>
      </c>
      <c r="D1037" s="3"/>
      <c r="E1037" s="3"/>
      <c r="F1037" s="3"/>
      <c r="G1037" s="3"/>
      <c r="H1037" s="3" t="s">
        <v>2797</v>
      </c>
      <c r="I1037" s="3" t="s">
        <v>2798</v>
      </c>
      <c r="J1037" s="3" t="s">
        <v>2799</v>
      </c>
      <c r="K1037" s="3" t="s">
        <v>2800</v>
      </c>
      <c r="L1037" s="3" t="s">
        <v>2801</v>
      </c>
      <c r="M1037" s="3" t="s">
        <v>2802</v>
      </c>
      <c r="N1037" s="3" t="s">
        <v>2803</v>
      </c>
      <c r="O1037" s="3" t="s">
        <v>2804</v>
      </c>
      <c r="P1037" s="3" t="s">
        <v>2805</v>
      </c>
      <c r="Q1037" s="3" t="s">
        <v>2806</v>
      </c>
      <c r="R1037" s="3" t="s">
        <v>2807</v>
      </c>
      <c r="S1037" s="3" t="s">
        <v>2808</v>
      </c>
      <c r="T1037" s="3" t="s">
        <v>2809</v>
      </c>
      <c r="U1037" s="3" t="s">
        <v>2810</v>
      </c>
      <c r="V1037" s="3" t="s">
        <v>2811</v>
      </c>
      <c r="W1037" s="3" t="s">
        <v>2812</v>
      </c>
      <c r="X1037" s="3" t="s">
        <v>2813</v>
      </c>
      <c r="Y1037" s="3" t="s">
        <v>2814</v>
      </c>
      <c r="Z1037" s="3" t="s">
        <v>2815</v>
      </c>
      <c r="AA1037" s="3" t="s">
        <v>2816</v>
      </c>
      <c r="AB1037" s="3" t="s">
        <v>2817</v>
      </c>
      <c r="AC1037" s="3" t="s">
        <v>2818</v>
      </c>
      <c r="AD1037" s="3" t="s">
        <v>2819</v>
      </c>
      <c r="AE1037" s="3" t="s">
        <v>2820</v>
      </c>
      <c r="AF1037" s="3"/>
      <c r="AG1037" s="3"/>
    </row>
    <row r="1038" spans="2:33">
      <c r="B1038" t="s">
        <v>2821</v>
      </c>
      <c r="D1038" s="3"/>
      <c r="E1038" s="3"/>
      <c r="F1038" s="3"/>
      <c r="G1038" s="3"/>
      <c r="H1038" s="3" t="s">
        <v>2822</v>
      </c>
      <c r="I1038" s="3" t="s">
        <v>2823</v>
      </c>
      <c r="J1038" s="3" t="s">
        <v>2824</v>
      </c>
      <c r="K1038" s="3" t="s">
        <v>2825</v>
      </c>
      <c r="L1038" s="3" t="s">
        <v>2826</v>
      </c>
      <c r="M1038" s="3" t="s">
        <v>2827</v>
      </c>
      <c r="N1038" s="3" t="s">
        <v>2828</v>
      </c>
      <c r="O1038" s="3" t="s">
        <v>2829</v>
      </c>
      <c r="P1038" s="3" t="s">
        <v>2830</v>
      </c>
      <c r="Q1038" s="3" t="s">
        <v>2831</v>
      </c>
      <c r="R1038" s="3" t="s">
        <v>2832</v>
      </c>
      <c r="S1038" s="3" t="s">
        <v>2833</v>
      </c>
      <c r="T1038" s="3" t="s">
        <v>2834</v>
      </c>
      <c r="U1038" s="3" t="s">
        <v>2835</v>
      </c>
      <c r="V1038" s="3" t="s">
        <v>2836</v>
      </c>
      <c r="W1038" s="3" t="s">
        <v>2837</v>
      </c>
      <c r="X1038" s="3" t="s">
        <v>2838</v>
      </c>
      <c r="Y1038" s="3" t="s">
        <v>2839</v>
      </c>
      <c r="Z1038" s="3" t="s">
        <v>2840</v>
      </c>
      <c r="AA1038" s="3" t="s">
        <v>2841</v>
      </c>
      <c r="AB1038" s="3" t="s">
        <v>2842</v>
      </c>
      <c r="AC1038" s="3" t="s">
        <v>2843</v>
      </c>
      <c r="AD1038" s="3" t="s">
        <v>2844</v>
      </c>
      <c r="AE1038" s="3" t="s">
        <v>2845</v>
      </c>
      <c r="AF1038" s="3"/>
      <c r="AG1038" s="3"/>
    </row>
    <row r="1039" spans="2:33">
      <c r="B1039" t="s">
        <v>2846</v>
      </c>
      <c r="D1039" s="3"/>
      <c r="E1039" s="3"/>
      <c r="F1039" s="3"/>
      <c r="G1039" s="3"/>
      <c r="H1039" s="3" t="s">
        <v>2847</v>
      </c>
      <c r="I1039" s="3" t="s">
        <v>2848</v>
      </c>
      <c r="J1039" s="3" t="s">
        <v>2849</v>
      </c>
      <c r="K1039" s="3" t="s">
        <v>2850</v>
      </c>
      <c r="L1039" s="3" t="s">
        <v>2851</v>
      </c>
      <c r="M1039" s="3" t="s">
        <v>2852</v>
      </c>
      <c r="N1039" s="3" t="s">
        <v>2853</v>
      </c>
      <c r="O1039" s="3" t="s">
        <v>2854</v>
      </c>
      <c r="P1039" s="3" t="s">
        <v>2855</v>
      </c>
      <c r="Q1039" s="3" t="s">
        <v>2856</v>
      </c>
      <c r="R1039" s="3" t="s">
        <v>2857</v>
      </c>
      <c r="S1039" s="3" t="s">
        <v>2858</v>
      </c>
      <c r="T1039" s="3" t="s">
        <v>2859</v>
      </c>
      <c r="U1039" s="3" t="s">
        <v>2860</v>
      </c>
      <c r="V1039" s="3" t="s">
        <v>2861</v>
      </c>
      <c r="W1039" s="3" t="s">
        <v>2862</v>
      </c>
      <c r="X1039" s="3" t="s">
        <v>2863</v>
      </c>
      <c r="Y1039" s="3" t="s">
        <v>2864</v>
      </c>
      <c r="Z1039" s="3" t="s">
        <v>2865</v>
      </c>
      <c r="AA1039" s="3" t="s">
        <v>2866</v>
      </c>
      <c r="AB1039" s="3" t="s">
        <v>2867</v>
      </c>
      <c r="AC1039" s="3" t="s">
        <v>2868</v>
      </c>
      <c r="AD1039" s="3" t="s">
        <v>2869</v>
      </c>
      <c r="AE1039" s="3" t="s">
        <v>2870</v>
      </c>
      <c r="AF1039" s="3"/>
      <c r="AG1039" s="3"/>
    </row>
    <row r="1040" spans="2:33">
      <c r="B1040" t="s">
        <v>2871</v>
      </c>
      <c r="D1040" s="3"/>
      <c r="E1040" s="3"/>
      <c r="F1040" s="3"/>
      <c r="G1040" s="3"/>
      <c r="H1040" s="3" t="s">
        <v>2872</v>
      </c>
      <c r="I1040" s="3" t="s">
        <v>2873</v>
      </c>
      <c r="J1040" s="3" t="s">
        <v>2874</v>
      </c>
      <c r="K1040" s="3" t="s">
        <v>2875</v>
      </c>
      <c r="L1040" s="3" t="s">
        <v>2876</v>
      </c>
      <c r="M1040" s="3" t="s">
        <v>2877</v>
      </c>
      <c r="N1040" s="3" t="s">
        <v>2878</v>
      </c>
      <c r="O1040" s="3" t="s">
        <v>2879</v>
      </c>
      <c r="P1040" s="3" t="s">
        <v>2880</v>
      </c>
      <c r="Q1040" s="3" t="s">
        <v>2881</v>
      </c>
      <c r="R1040" s="3" t="s">
        <v>2882</v>
      </c>
      <c r="S1040" s="3" t="s">
        <v>2883</v>
      </c>
      <c r="T1040" s="3" t="s">
        <v>2884</v>
      </c>
      <c r="U1040" s="3" t="s">
        <v>2885</v>
      </c>
      <c r="V1040" s="3" t="s">
        <v>2886</v>
      </c>
      <c r="W1040" s="3" t="s">
        <v>2887</v>
      </c>
      <c r="X1040" s="3" t="s">
        <v>2888</v>
      </c>
      <c r="Y1040" s="3" t="s">
        <v>2889</v>
      </c>
      <c r="Z1040" s="3" t="s">
        <v>2890</v>
      </c>
      <c r="AA1040" s="3" t="s">
        <v>2891</v>
      </c>
      <c r="AB1040" s="3" t="s">
        <v>2892</v>
      </c>
      <c r="AC1040" s="3" t="s">
        <v>2893</v>
      </c>
      <c r="AD1040" s="3" t="s">
        <v>2894</v>
      </c>
      <c r="AE1040" s="3" t="s">
        <v>2895</v>
      </c>
      <c r="AF1040" s="3"/>
      <c r="AG1040" s="3"/>
    </row>
    <row r="1041" spans="1:33">
      <c r="A1041" s="3"/>
      <c r="B1041" t="s">
        <v>2896</v>
      </c>
      <c r="D1041" s="3"/>
      <c r="E1041" s="3"/>
      <c r="F1041" s="3"/>
      <c r="G1041" s="3"/>
      <c r="H1041" s="3" t="s">
        <v>2897</v>
      </c>
      <c r="I1041" s="3" t="s">
        <v>2898</v>
      </c>
      <c r="J1041" s="3" t="s">
        <v>2899</v>
      </c>
      <c r="K1041" s="3" t="s">
        <v>2900</v>
      </c>
      <c r="L1041" s="3" t="s">
        <v>2901</v>
      </c>
      <c r="M1041" s="3" t="s">
        <v>2902</v>
      </c>
      <c r="N1041" s="3" t="s">
        <v>2903</v>
      </c>
      <c r="O1041" s="3" t="s">
        <v>2904</v>
      </c>
      <c r="P1041" s="3" t="s">
        <v>2905</v>
      </c>
      <c r="Q1041" s="3" t="s">
        <v>2906</v>
      </c>
      <c r="R1041" s="3" t="s">
        <v>2907</v>
      </c>
      <c r="S1041" s="3" t="s">
        <v>2908</v>
      </c>
      <c r="T1041" s="3" t="s">
        <v>2909</v>
      </c>
      <c r="U1041" s="3" t="s">
        <v>2910</v>
      </c>
      <c r="V1041" s="3" t="s">
        <v>2911</v>
      </c>
      <c r="W1041" s="3" t="s">
        <v>2912</v>
      </c>
      <c r="X1041" s="3" t="s">
        <v>2913</v>
      </c>
      <c r="Y1041" s="3" t="s">
        <v>2914</v>
      </c>
      <c r="Z1041" s="3" t="s">
        <v>2915</v>
      </c>
      <c r="AA1041" s="3" t="s">
        <v>2916</v>
      </c>
      <c r="AB1041" s="3" t="s">
        <v>2917</v>
      </c>
      <c r="AC1041" s="3" t="s">
        <v>2918</v>
      </c>
      <c r="AD1041" s="3" t="s">
        <v>2919</v>
      </c>
      <c r="AE1041" s="3" t="s">
        <v>2920</v>
      </c>
      <c r="AF1041" s="3"/>
      <c r="AG1041" s="3"/>
    </row>
    <row r="1042" spans="1:33">
      <c r="B1042" t="s">
        <v>2921</v>
      </c>
      <c r="D1042" s="3"/>
      <c r="E1042" s="3"/>
      <c r="F1042" s="3"/>
      <c r="G1042" s="3"/>
      <c r="H1042" s="3" t="s">
        <v>2922</v>
      </c>
      <c r="I1042" s="3" t="s">
        <v>2923</v>
      </c>
      <c r="J1042" s="3" t="s">
        <v>2924</v>
      </c>
      <c r="K1042" s="3" t="s">
        <v>2925</v>
      </c>
      <c r="L1042" s="3" t="s">
        <v>2926</v>
      </c>
      <c r="M1042" s="3" t="s">
        <v>2927</v>
      </c>
      <c r="N1042" s="3" t="s">
        <v>2928</v>
      </c>
      <c r="O1042" s="3" t="s">
        <v>2929</v>
      </c>
      <c r="P1042" s="3" t="s">
        <v>2930</v>
      </c>
      <c r="Q1042" s="3" t="s">
        <v>2931</v>
      </c>
      <c r="R1042" s="3" t="s">
        <v>2932</v>
      </c>
      <c r="S1042" s="3" t="s">
        <v>2933</v>
      </c>
      <c r="T1042" s="3" t="s">
        <v>2934</v>
      </c>
      <c r="U1042" s="3" t="s">
        <v>2935</v>
      </c>
      <c r="V1042" s="3" t="s">
        <v>2936</v>
      </c>
      <c r="W1042" s="3" t="s">
        <v>2937</v>
      </c>
      <c r="X1042" s="3" t="s">
        <v>2938</v>
      </c>
      <c r="Y1042" s="3" t="s">
        <v>2939</v>
      </c>
      <c r="Z1042" s="3" t="s">
        <v>2940</v>
      </c>
      <c r="AA1042" s="3" t="s">
        <v>2941</v>
      </c>
      <c r="AB1042" s="3" t="s">
        <v>2942</v>
      </c>
      <c r="AC1042" s="3" t="s">
        <v>2943</v>
      </c>
      <c r="AD1042" s="3" t="s">
        <v>2944</v>
      </c>
      <c r="AE1042" s="3" t="s">
        <v>2945</v>
      </c>
      <c r="AF1042" s="3"/>
      <c r="AG1042" s="3"/>
    </row>
    <row r="1043" spans="1:33">
      <c r="B1043" t="s">
        <v>2946</v>
      </c>
      <c r="D1043" s="3"/>
      <c r="E1043" s="3"/>
      <c r="F1043" s="3"/>
      <c r="G1043" s="3"/>
      <c r="H1043" s="3" t="s">
        <v>2947</v>
      </c>
      <c r="I1043" s="3" t="s">
        <v>2948</v>
      </c>
      <c r="J1043" s="3" t="s">
        <v>2949</v>
      </c>
      <c r="K1043" s="3" t="s">
        <v>2950</v>
      </c>
      <c r="L1043" s="3" t="s">
        <v>2951</v>
      </c>
      <c r="M1043" s="3" t="s">
        <v>2952</v>
      </c>
      <c r="N1043" s="3" t="s">
        <v>2953</v>
      </c>
      <c r="O1043" s="3" t="s">
        <v>2954</v>
      </c>
      <c r="P1043" s="3" t="s">
        <v>2955</v>
      </c>
      <c r="Q1043" s="3" t="s">
        <v>2956</v>
      </c>
      <c r="R1043" s="3" t="s">
        <v>2957</v>
      </c>
      <c r="S1043" s="3" t="s">
        <v>2958</v>
      </c>
      <c r="T1043" s="3" t="s">
        <v>2959</v>
      </c>
      <c r="U1043" s="3" t="s">
        <v>2960</v>
      </c>
      <c r="V1043" s="3" t="s">
        <v>2961</v>
      </c>
      <c r="W1043" s="3" t="s">
        <v>2962</v>
      </c>
      <c r="X1043" s="3" t="s">
        <v>2963</v>
      </c>
      <c r="Y1043" s="3" t="s">
        <v>2964</v>
      </c>
      <c r="Z1043" s="3" t="s">
        <v>2965</v>
      </c>
      <c r="AA1043" s="3" t="s">
        <v>2966</v>
      </c>
      <c r="AB1043" s="3" t="s">
        <v>2967</v>
      </c>
      <c r="AC1043" s="3" t="s">
        <v>2968</v>
      </c>
      <c r="AD1043" s="3" t="s">
        <v>2969</v>
      </c>
      <c r="AE1043" s="3" t="s">
        <v>2970</v>
      </c>
      <c r="AF1043" s="3"/>
      <c r="AG1043" s="3"/>
    </row>
    <row r="1044" spans="1:33">
      <c r="B1044" s="96" t="s">
        <v>2971</v>
      </c>
      <c r="D1044" s="3"/>
      <c r="E1044" s="3"/>
      <c r="F1044" s="3"/>
      <c r="G1044" s="3"/>
      <c r="H1044" s="3" t="s">
        <v>2972</v>
      </c>
      <c r="I1044" s="3"/>
      <c r="J1044" s="3"/>
      <c r="K1044" s="3"/>
      <c r="L1044" s="3"/>
      <c r="M1044" s="3"/>
      <c r="N1044" s="3"/>
      <c r="O1044" s="3"/>
      <c r="P1044" s="3"/>
      <c r="Q1044" s="3"/>
      <c r="R1044" s="3"/>
      <c r="S1044" s="3"/>
      <c r="T1044" s="3"/>
      <c r="U1044" s="3"/>
      <c r="V1044" s="3"/>
      <c r="W1044" s="3"/>
      <c r="X1044" s="3"/>
      <c r="Y1044" s="3"/>
      <c r="Z1044" s="3"/>
      <c r="AA1044" s="3"/>
      <c r="AB1044" s="3"/>
      <c r="AC1044" s="3"/>
      <c r="AD1044" s="3"/>
      <c r="AE1044" s="3"/>
      <c r="AF1044" s="3"/>
    </row>
    <row r="1045" spans="1:33">
      <c r="B1045" s="96" t="s">
        <v>2973</v>
      </c>
      <c r="D1045" s="3"/>
      <c r="E1045" s="3"/>
      <c r="F1045" s="3"/>
      <c r="G1045" s="3"/>
      <c r="H1045" s="3" t="s">
        <v>2974</v>
      </c>
      <c r="I1045" s="3" t="s">
        <v>2975</v>
      </c>
      <c r="J1045" s="3" t="s">
        <v>2976</v>
      </c>
      <c r="K1045" s="3" t="s">
        <v>2977</v>
      </c>
      <c r="L1045" s="3" t="s">
        <v>2978</v>
      </c>
      <c r="M1045" s="3"/>
      <c r="N1045" s="3"/>
      <c r="O1045" s="3"/>
      <c r="P1045" s="3"/>
      <c r="Q1045" s="3"/>
      <c r="R1045" s="3"/>
      <c r="S1045" s="3"/>
      <c r="T1045" s="3"/>
      <c r="U1045" s="3"/>
      <c r="V1045" s="3"/>
      <c r="W1045" s="3"/>
      <c r="X1045" s="3"/>
      <c r="Y1045" s="3"/>
      <c r="Z1045" s="3"/>
      <c r="AA1045" s="3"/>
      <c r="AB1045" s="3"/>
      <c r="AC1045" s="3"/>
      <c r="AD1045" s="3"/>
      <c r="AE1045" s="3"/>
      <c r="AF1045" s="3"/>
    </row>
    <row r="1046" spans="1:33">
      <c r="B1046" s="96" t="s">
        <v>2979</v>
      </c>
      <c r="D1046" s="3"/>
      <c r="E1046" s="3"/>
      <c r="F1046" s="3"/>
      <c r="G1046" s="3"/>
      <c r="H1046" s="3" t="s">
        <v>2980</v>
      </c>
      <c r="I1046" s="3"/>
      <c r="J1046" s="3"/>
      <c r="K1046" s="3"/>
      <c r="L1046" s="3"/>
      <c r="M1046" s="3"/>
      <c r="N1046" s="3"/>
      <c r="O1046" s="3"/>
      <c r="P1046" s="3"/>
      <c r="Q1046" s="3"/>
      <c r="R1046" s="3"/>
      <c r="S1046" s="3"/>
      <c r="T1046" s="3"/>
      <c r="U1046" s="3"/>
      <c r="V1046" s="3"/>
      <c r="W1046" s="3"/>
      <c r="X1046" s="3"/>
      <c r="Y1046" s="3"/>
      <c r="Z1046" s="3"/>
      <c r="AA1046" s="3"/>
      <c r="AB1046" s="3"/>
      <c r="AC1046" s="3"/>
      <c r="AD1046" s="3"/>
      <c r="AE1046" s="3"/>
      <c r="AF1046" s="3"/>
    </row>
    <row r="1047" spans="1:33">
      <c r="B1047" s="96" t="s">
        <v>2981</v>
      </c>
      <c r="D1047" s="3"/>
      <c r="E1047" s="3"/>
      <c r="F1047" s="3"/>
      <c r="G1047" s="3"/>
      <c r="H1047" s="3" t="s">
        <v>2982</v>
      </c>
      <c r="I1047" s="3" t="s">
        <v>2983</v>
      </c>
      <c r="J1047" s="3" t="s">
        <v>2984</v>
      </c>
      <c r="K1047" s="3" t="s">
        <v>2985</v>
      </c>
      <c r="L1047" s="3" t="s">
        <v>2986</v>
      </c>
      <c r="M1047" s="3"/>
      <c r="N1047" s="3"/>
      <c r="O1047" s="3"/>
      <c r="P1047" s="3"/>
      <c r="Q1047" s="3"/>
      <c r="R1047" s="3"/>
      <c r="S1047" s="3"/>
      <c r="T1047" s="3"/>
      <c r="U1047" s="3"/>
      <c r="V1047" s="3"/>
      <c r="W1047" s="3"/>
      <c r="X1047" s="3"/>
      <c r="Y1047" s="3"/>
      <c r="Z1047" s="3"/>
      <c r="AA1047" s="3"/>
      <c r="AB1047" s="3"/>
      <c r="AC1047" s="3"/>
      <c r="AD1047" s="3"/>
      <c r="AE1047" s="3"/>
      <c r="AF1047" s="3"/>
    </row>
    <row r="1048" spans="1:33">
      <c r="B1048" s="96" t="s">
        <v>2987</v>
      </c>
      <c r="D1048" s="3"/>
      <c r="E1048" s="3"/>
      <c r="F1048" s="3"/>
      <c r="G1048" s="3"/>
      <c r="H1048" s="3" t="s">
        <v>2988</v>
      </c>
      <c r="I1048" s="3" t="s">
        <v>2989</v>
      </c>
      <c r="J1048" s="3" t="s">
        <v>2990</v>
      </c>
      <c r="K1048" s="3" t="s">
        <v>2991</v>
      </c>
      <c r="L1048" s="3" t="s">
        <v>2992</v>
      </c>
      <c r="M1048" s="3"/>
      <c r="N1048" s="3"/>
      <c r="O1048" s="3"/>
      <c r="P1048" s="3"/>
      <c r="Q1048" s="3"/>
      <c r="R1048" s="3"/>
      <c r="S1048" s="3"/>
      <c r="T1048" s="3"/>
      <c r="U1048" s="3"/>
      <c r="V1048" s="3"/>
      <c r="W1048" s="3"/>
      <c r="X1048" s="3"/>
      <c r="Y1048" s="3"/>
      <c r="Z1048" s="3"/>
      <c r="AA1048" s="3"/>
      <c r="AB1048" s="3"/>
      <c r="AC1048" s="3"/>
      <c r="AD1048" s="3"/>
      <c r="AE1048" s="3"/>
      <c r="AF1048" s="3"/>
    </row>
    <row r="1049" spans="1:33">
      <c r="B1049" s="96" t="s">
        <v>2993</v>
      </c>
      <c r="D1049" s="3"/>
      <c r="E1049" s="3"/>
      <c r="F1049" s="3"/>
      <c r="G1049" s="3"/>
      <c r="H1049" s="3" t="s">
        <v>2994</v>
      </c>
      <c r="I1049" s="3" t="s">
        <v>2995</v>
      </c>
      <c r="J1049" s="3" t="s">
        <v>2996</v>
      </c>
      <c r="K1049" s="3" t="s">
        <v>2997</v>
      </c>
      <c r="L1049" s="3" t="s">
        <v>2998</v>
      </c>
      <c r="M1049" s="3"/>
      <c r="N1049" s="3"/>
      <c r="O1049" s="3"/>
      <c r="P1049" s="3"/>
      <c r="Q1049" s="3"/>
      <c r="R1049" s="3"/>
      <c r="S1049" s="3"/>
      <c r="T1049" s="3"/>
      <c r="U1049" s="3"/>
      <c r="V1049" s="3"/>
      <c r="W1049" s="3"/>
      <c r="X1049" s="3"/>
      <c r="Y1049" s="3"/>
      <c r="Z1049" s="3"/>
      <c r="AA1049" s="3"/>
      <c r="AB1049" s="3"/>
      <c r="AC1049" s="3"/>
      <c r="AD1049" s="3"/>
      <c r="AE1049" s="3"/>
      <c r="AF1049" s="3"/>
    </row>
    <row r="1050" spans="1:33">
      <c r="B1050" s="96" t="s">
        <v>2999</v>
      </c>
      <c r="D1050" s="3"/>
      <c r="E1050" s="3"/>
      <c r="F1050" s="3"/>
      <c r="G1050" s="3"/>
      <c r="H1050" s="3" t="s">
        <v>3000</v>
      </c>
      <c r="I1050" s="3" t="s">
        <v>3001</v>
      </c>
      <c r="J1050" s="3" t="s">
        <v>3002</v>
      </c>
      <c r="K1050" s="3" t="s">
        <v>3003</v>
      </c>
      <c r="L1050" s="3" t="s">
        <v>3004</v>
      </c>
      <c r="M1050" s="3"/>
      <c r="N1050" s="3"/>
      <c r="O1050" s="3"/>
      <c r="P1050" s="3"/>
      <c r="Q1050" s="3"/>
      <c r="R1050" s="3"/>
      <c r="S1050" s="3"/>
      <c r="T1050" s="3"/>
      <c r="U1050" s="3"/>
      <c r="V1050" s="3"/>
      <c r="W1050" s="3"/>
      <c r="X1050" s="3"/>
      <c r="Y1050" s="3"/>
      <c r="Z1050" s="3"/>
      <c r="AA1050" s="3"/>
      <c r="AB1050" s="3"/>
      <c r="AC1050" s="3"/>
      <c r="AD1050" s="3"/>
      <c r="AE1050" s="3"/>
      <c r="AF1050" s="3"/>
    </row>
    <row r="1051" spans="1:33">
      <c r="B1051" s="96" t="s">
        <v>3005</v>
      </c>
      <c r="D1051" s="3"/>
      <c r="E1051" s="3"/>
      <c r="F1051" s="3"/>
      <c r="G1051" s="3"/>
      <c r="H1051" s="3" t="s">
        <v>3006</v>
      </c>
      <c r="I1051" s="3" t="s">
        <v>3007</v>
      </c>
      <c r="J1051" s="3" t="s">
        <v>3008</v>
      </c>
      <c r="K1051" s="3" t="s">
        <v>3009</v>
      </c>
      <c r="L1051" s="3" t="s">
        <v>3010</v>
      </c>
      <c r="M1051" s="3"/>
      <c r="N1051" s="3"/>
      <c r="O1051" s="3"/>
      <c r="P1051" s="3"/>
      <c r="Q1051" s="3"/>
      <c r="R1051" s="3"/>
      <c r="S1051" s="3"/>
      <c r="T1051" s="3"/>
      <c r="U1051" s="3"/>
      <c r="V1051" s="3"/>
      <c r="W1051" s="3"/>
      <c r="X1051" s="3"/>
      <c r="Y1051" s="3"/>
      <c r="Z1051" s="3"/>
      <c r="AA1051" s="3"/>
      <c r="AB1051" s="3"/>
      <c r="AC1051" s="3"/>
      <c r="AD1051" s="3"/>
      <c r="AE1051" s="3"/>
      <c r="AF1051" s="3"/>
    </row>
    <row r="1052" spans="1:33">
      <c r="B1052" s="96" t="s">
        <v>3011</v>
      </c>
      <c r="D1052" s="3"/>
      <c r="E1052" s="3"/>
      <c r="F1052" s="3"/>
      <c r="G1052" s="3"/>
      <c r="H1052" s="3" t="s">
        <v>3012</v>
      </c>
      <c r="I1052" s="3" t="s">
        <v>3013</v>
      </c>
      <c r="J1052" s="3" t="s">
        <v>3014</v>
      </c>
      <c r="K1052" s="3" t="s">
        <v>3015</v>
      </c>
      <c r="L1052" s="3" t="s">
        <v>3016</v>
      </c>
      <c r="M1052" s="3"/>
      <c r="N1052" s="3"/>
      <c r="O1052" s="3"/>
      <c r="P1052" s="3"/>
      <c r="Q1052" s="3"/>
      <c r="R1052" s="3"/>
      <c r="S1052" s="3"/>
      <c r="T1052" s="3"/>
      <c r="U1052" s="3"/>
      <c r="V1052" s="3"/>
      <c r="W1052" s="3"/>
      <c r="X1052" s="3"/>
      <c r="Y1052" s="3"/>
      <c r="Z1052" s="3"/>
      <c r="AA1052" s="3"/>
      <c r="AB1052" s="3"/>
      <c r="AC1052" s="3"/>
      <c r="AD1052" s="3"/>
      <c r="AE1052" s="3"/>
      <c r="AF1052" s="3"/>
    </row>
    <row r="1053" spans="1:33">
      <c r="B1053" s="96" t="s">
        <v>3017</v>
      </c>
      <c r="D1053" s="3"/>
      <c r="E1053" s="3"/>
      <c r="F1053" s="3"/>
      <c r="G1053" s="3"/>
      <c r="H1053" s="3" t="s">
        <v>3018</v>
      </c>
      <c r="I1053" s="3" t="s">
        <v>3019</v>
      </c>
      <c r="J1053" s="3" t="s">
        <v>3020</v>
      </c>
      <c r="K1053" s="3" t="s">
        <v>3021</v>
      </c>
      <c r="L1053" s="3" t="s">
        <v>3022</v>
      </c>
      <c r="M1053" s="3"/>
      <c r="N1053" s="3"/>
      <c r="O1053" s="3"/>
      <c r="P1053" s="3"/>
      <c r="Q1053" s="3"/>
      <c r="R1053" s="3"/>
      <c r="S1053" s="3"/>
      <c r="T1053" s="3"/>
      <c r="U1053" s="3"/>
      <c r="V1053" s="3"/>
      <c r="W1053" s="3"/>
      <c r="X1053" s="3"/>
      <c r="Y1053" s="3"/>
      <c r="Z1053" s="3"/>
      <c r="AA1053" s="3"/>
      <c r="AB1053" s="3"/>
      <c r="AC1053" s="3"/>
      <c r="AD1053" s="3"/>
      <c r="AE1053" s="3"/>
      <c r="AF1053" s="3"/>
    </row>
    <row r="1054" spans="1:33">
      <c r="B1054" s="96" t="s">
        <v>3023</v>
      </c>
      <c r="D1054" s="3"/>
      <c r="E1054" s="3"/>
      <c r="F1054" s="3"/>
      <c r="G1054" s="3"/>
      <c r="H1054" s="3" t="s">
        <v>3024</v>
      </c>
      <c r="I1054" s="3" t="s">
        <v>3025</v>
      </c>
      <c r="J1054" s="3" t="s">
        <v>3026</v>
      </c>
      <c r="K1054" s="3" t="s">
        <v>3027</v>
      </c>
      <c r="L1054" s="3" t="s">
        <v>3028</v>
      </c>
      <c r="M1054" s="3"/>
      <c r="N1054" s="3"/>
      <c r="O1054" s="3"/>
      <c r="P1054" s="3"/>
      <c r="Q1054" s="3"/>
      <c r="R1054" s="3"/>
      <c r="S1054" s="3"/>
      <c r="T1054" s="3"/>
      <c r="U1054" s="3"/>
      <c r="V1054" s="3"/>
      <c r="W1054" s="3"/>
      <c r="X1054" s="3"/>
      <c r="Y1054" s="3"/>
      <c r="Z1054" s="3"/>
      <c r="AA1054" s="3"/>
      <c r="AB1054" s="3"/>
      <c r="AC1054" s="3"/>
      <c r="AD1054" s="3"/>
      <c r="AE1054" s="3"/>
      <c r="AF1054" s="3"/>
    </row>
    <row r="1055" spans="1:33">
      <c r="B1055" s="96" t="s">
        <v>3029</v>
      </c>
      <c r="D1055" s="3"/>
      <c r="E1055" s="3"/>
      <c r="F1055" s="3"/>
      <c r="G1055" s="3"/>
      <c r="H1055" s="3" t="s">
        <v>3030</v>
      </c>
      <c r="I1055" s="3" t="s">
        <v>3031</v>
      </c>
      <c r="J1055" s="3" t="s">
        <v>3032</v>
      </c>
      <c r="K1055" s="3" t="s">
        <v>3033</v>
      </c>
      <c r="L1055" s="3" t="s">
        <v>3034</v>
      </c>
      <c r="M1055" s="3"/>
      <c r="N1055" s="3"/>
      <c r="O1055" s="3"/>
      <c r="P1055" s="3"/>
      <c r="Q1055" s="3"/>
      <c r="R1055" s="3"/>
      <c r="S1055" s="3"/>
      <c r="T1055" s="3"/>
      <c r="U1055" s="3"/>
      <c r="V1055" s="3"/>
      <c r="W1055" s="3"/>
      <c r="X1055" s="3"/>
      <c r="Y1055" s="3"/>
      <c r="Z1055" s="3"/>
      <c r="AA1055" s="3"/>
      <c r="AB1055" s="3"/>
      <c r="AC1055" s="3"/>
      <c r="AD1055" s="3"/>
      <c r="AE1055" s="3"/>
      <c r="AF1055" s="3"/>
    </row>
    <row r="1056" spans="1:33">
      <c r="B1056" s="96" t="s">
        <v>3035</v>
      </c>
      <c r="D1056" s="3"/>
      <c r="E1056" s="3"/>
      <c r="F1056" s="3"/>
      <c r="G1056" s="3"/>
      <c r="H1056" s="3" t="s">
        <v>3036</v>
      </c>
      <c r="I1056" s="3" t="s">
        <v>3037</v>
      </c>
      <c r="J1056" s="3" t="s">
        <v>3038</v>
      </c>
      <c r="K1056" s="3" t="s">
        <v>3039</v>
      </c>
      <c r="L1056" s="3" t="s">
        <v>3040</v>
      </c>
      <c r="M1056" s="3"/>
      <c r="N1056" s="3"/>
      <c r="O1056" s="3"/>
      <c r="P1056" s="3"/>
      <c r="Q1056" s="3"/>
      <c r="R1056" s="3"/>
      <c r="S1056" s="3"/>
      <c r="T1056" s="3"/>
      <c r="U1056" s="3"/>
      <c r="V1056" s="3"/>
      <c r="W1056" s="3"/>
      <c r="X1056" s="3"/>
      <c r="Y1056" s="3"/>
      <c r="Z1056" s="3"/>
      <c r="AA1056" s="3"/>
      <c r="AB1056" s="3"/>
      <c r="AC1056" s="3"/>
      <c r="AD1056" s="3"/>
      <c r="AE1056" s="3"/>
      <c r="AF1056" s="3"/>
    </row>
    <row r="1057" spans="2:32">
      <c r="B1057" s="96" t="s">
        <v>3041</v>
      </c>
      <c r="D1057" s="3"/>
      <c r="E1057" s="3"/>
      <c r="F1057" s="3"/>
      <c r="G1057" s="3"/>
      <c r="H1057" s="3" t="s">
        <v>3042</v>
      </c>
      <c r="I1057" s="3" t="s">
        <v>3043</v>
      </c>
      <c r="J1057" s="3" t="s">
        <v>3044</v>
      </c>
      <c r="K1057" s="3" t="s">
        <v>3045</v>
      </c>
      <c r="L1057" s="3" t="s">
        <v>3046</v>
      </c>
      <c r="M1057" s="3"/>
      <c r="N1057" s="3"/>
      <c r="O1057" s="3"/>
      <c r="P1057" s="3"/>
      <c r="Q1057" s="3"/>
      <c r="R1057" s="3"/>
      <c r="S1057" s="3"/>
      <c r="T1057" s="3"/>
      <c r="U1057" s="3"/>
      <c r="V1057" s="3"/>
      <c r="W1057" s="3"/>
      <c r="X1057" s="3"/>
      <c r="Y1057" s="3"/>
      <c r="Z1057" s="3"/>
      <c r="AA1057" s="3"/>
      <c r="AB1057" s="3"/>
      <c r="AC1057" s="3"/>
      <c r="AD1057" s="3"/>
      <c r="AE1057" s="3"/>
      <c r="AF1057" s="3"/>
    </row>
    <row r="1058" spans="2:32">
      <c r="B1058" s="96" t="s">
        <v>3047</v>
      </c>
      <c r="D1058" s="3"/>
      <c r="E1058" s="3"/>
      <c r="F1058" s="3"/>
      <c r="G1058" s="3"/>
      <c r="H1058" s="3" t="s">
        <v>3048</v>
      </c>
      <c r="I1058" s="3" t="s">
        <v>3049</v>
      </c>
      <c r="J1058" s="3" t="s">
        <v>3050</v>
      </c>
      <c r="K1058" s="3" t="s">
        <v>3051</v>
      </c>
      <c r="L1058" s="3" t="s">
        <v>3052</v>
      </c>
      <c r="M1058" s="3"/>
      <c r="N1058" s="3"/>
      <c r="O1058" s="3"/>
      <c r="P1058" s="3"/>
      <c r="Q1058" s="3"/>
      <c r="R1058" s="3"/>
      <c r="S1058" s="3"/>
      <c r="T1058" s="3"/>
      <c r="U1058" s="3"/>
      <c r="V1058" s="3"/>
      <c r="W1058" s="3"/>
      <c r="X1058" s="3"/>
      <c r="Y1058" s="3"/>
      <c r="Z1058" s="3"/>
      <c r="AA1058" s="3"/>
      <c r="AB1058" s="3"/>
      <c r="AC1058" s="3"/>
      <c r="AD1058" s="3"/>
      <c r="AE1058" s="3"/>
      <c r="AF1058" s="3"/>
    </row>
    <row r="1059" spans="2:32">
      <c r="B1059" s="96" t="s">
        <v>3053</v>
      </c>
      <c r="D1059" s="3"/>
      <c r="E1059" s="3"/>
      <c r="F1059" s="3"/>
      <c r="G1059" s="3"/>
      <c r="H1059" s="3" t="s">
        <v>2994</v>
      </c>
      <c r="I1059" s="3"/>
      <c r="J1059" s="3"/>
      <c r="K1059" s="3"/>
      <c r="L1059" s="3"/>
      <c r="M1059" s="3"/>
      <c r="N1059" s="3"/>
      <c r="O1059" s="3"/>
      <c r="P1059" s="3"/>
      <c r="Q1059" s="3"/>
      <c r="R1059" s="3"/>
      <c r="S1059" s="3"/>
      <c r="T1059" s="3"/>
      <c r="U1059" s="3"/>
      <c r="V1059" s="3"/>
      <c r="W1059" s="3"/>
      <c r="X1059" s="3"/>
      <c r="Y1059" s="3"/>
      <c r="Z1059" s="3"/>
      <c r="AA1059" s="3"/>
      <c r="AB1059" s="3"/>
      <c r="AC1059" s="3"/>
      <c r="AD1059" s="3"/>
      <c r="AE1059" s="3"/>
      <c r="AF1059" s="3"/>
    </row>
    <row r="1060" spans="2:32">
      <c r="B1060" s="96" t="s">
        <v>3054</v>
      </c>
      <c r="D1060" s="3"/>
      <c r="E1060" s="3"/>
      <c r="F1060" s="3"/>
      <c r="G1060" s="3"/>
      <c r="H1060" s="3" t="s">
        <v>3055</v>
      </c>
      <c r="I1060" s="3" t="s">
        <v>3056</v>
      </c>
      <c r="J1060" s="3" t="s">
        <v>3057</v>
      </c>
      <c r="K1060" s="3" t="s">
        <v>3058</v>
      </c>
      <c r="L1060" s="3" t="s">
        <v>3059</v>
      </c>
      <c r="M1060" s="3" t="s">
        <v>3060</v>
      </c>
      <c r="N1060" s="3" t="s">
        <v>3061</v>
      </c>
      <c r="O1060" s="3" t="s">
        <v>3062</v>
      </c>
      <c r="P1060" s="3" t="s">
        <v>3063</v>
      </c>
      <c r="Q1060" s="3" t="s">
        <v>3064</v>
      </c>
      <c r="R1060" s="3" t="s">
        <v>3065</v>
      </c>
      <c r="S1060" s="3" t="s">
        <v>3066</v>
      </c>
      <c r="T1060" s="3" t="s">
        <v>3067</v>
      </c>
      <c r="U1060" s="3" t="s">
        <v>3068</v>
      </c>
      <c r="V1060" s="3"/>
      <c r="W1060" s="3"/>
      <c r="X1060" s="3"/>
      <c r="Y1060" s="3"/>
      <c r="Z1060" s="3"/>
      <c r="AA1060" s="3"/>
      <c r="AB1060" s="3"/>
      <c r="AC1060" s="3"/>
      <c r="AD1060" s="3"/>
      <c r="AE1060" s="3"/>
      <c r="AF1060" s="3"/>
    </row>
    <row r="1061" spans="2:32">
      <c r="B1061" s="96" t="s">
        <v>3069</v>
      </c>
      <c r="D1061" s="3"/>
      <c r="E1061" s="3"/>
      <c r="F1061" s="3"/>
      <c r="G1061" s="3"/>
      <c r="H1061" s="3" t="s">
        <v>3070</v>
      </c>
      <c r="I1061" s="3" t="s">
        <v>3071</v>
      </c>
      <c r="J1061" s="3" t="s">
        <v>3072</v>
      </c>
      <c r="K1061" s="3" t="s">
        <v>3073</v>
      </c>
      <c r="L1061" s="3" t="s">
        <v>3074</v>
      </c>
      <c r="M1061" s="3" t="s">
        <v>3075</v>
      </c>
      <c r="N1061" s="3" t="s">
        <v>3076</v>
      </c>
      <c r="O1061" s="3" t="s">
        <v>3077</v>
      </c>
      <c r="P1061" s="3" t="s">
        <v>3078</v>
      </c>
      <c r="Q1061" s="3" t="s">
        <v>3079</v>
      </c>
      <c r="R1061" s="3" t="s">
        <v>3080</v>
      </c>
      <c r="S1061" s="3" t="s">
        <v>3081</v>
      </c>
      <c r="T1061" s="3" t="s">
        <v>3082</v>
      </c>
      <c r="U1061" s="3" t="s">
        <v>3083</v>
      </c>
      <c r="V1061" s="3" t="s">
        <v>3084</v>
      </c>
      <c r="W1061" s="3" t="s">
        <v>3085</v>
      </c>
      <c r="X1061" s="3" t="s">
        <v>3086</v>
      </c>
      <c r="Y1061" s="3" t="s">
        <v>3087</v>
      </c>
      <c r="Z1061" s="3" t="s">
        <v>3088</v>
      </c>
      <c r="AA1061" s="3" t="s">
        <v>3089</v>
      </c>
      <c r="AB1061" s="3" t="s">
        <v>3090</v>
      </c>
      <c r="AC1061" s="3" t="s">
        <v>3091</v>
      </c>
      <c r="AD1061" s="3" t="s">
        <v>3092</v>
      </c>
      <c r="AE1061" s="3" t="s">
        <v>3093</v>
      </c>
      <c r="AF1061" s="3"/>
    </row>
    <row r="1062" spans="2:32">
      <c r="B1062" s="96" t="s">
        <v>3094</v>
      </c>
      <c r="D1062" s="3"/>
      <c r="E1062" s="3"/>
      <c r="F1062" s="3"/>
      <c r="G1062" s="3"/>
      <c r="H1062" s="3"/>
      <c r="I1062" s="3" t="s">
        <v>3070</v>
      </c>
      <c r="J1062" s="3" t="s">
        <v>3071</v>
      </c>
      <c r="K1062" s="3" t="s">
        <v>3072</v>
      </c>
      <c r="L1062" s="3" t="s">
        <v>3073</v>
      </c>
      <c r="M1062" s="3" t="s">
        <v>3074</v>
      </c>
      <c r="N1062" s="3" t="s">
        <v>3075</v>
      </c>
      <c r="O1062" s="3" t="s">
        <v>3076</v>
      </c>
      <c r="P1062" s="3" t="s">
        <v>3077</v>
      </c>
      <c r="Q1062" s="3" t="s">
        <v>3078</v>
      </c>
      <c r="R1062" s="3" t="s">
        <v>3079</v>
      </c>
      <c r="S1062" s="3" t="s">
        <v>3080</v>
      </c>
      <c r="T1062" s="3" t="s">
        <v>3081</v>
      </c>
      <c r="U1062" s="3" t="s">
        <v>3082</v>
      </c>
      <c r="V1062" s="3" t="s">
        <v>3083</v>
      </c>
      <c r="W1062" s="3" t="s">
        <v>3084</v>
      </c>
      <c r="X1062" s="3" t="s">
        <v>3085</v>
      </c>
      <c r="Y1062" s="3" t="s">
        <v>3086</v>
      </c>
      <c r="Z1062" s="3" t="s">
        <v>3087</v>
      </c>
      <c r="AA1062" s="3" t="s">
        <v>3088</v>
      </c>
      <c r="AB1062" s="3" t="s">
        <v>3089</v>
      </c>
      <c r="AC1062" s="3" t="s">
        <v>3090</v>
      </c>
      <c r="AD1062" s="3" t="s">
        <v>3091</v>
      </c>
      <c r="AE1062" s="3" t="s">
        <v>3092</v>
      </c>
      <c r="AF1062" s="3"/>
    </row>
    <row r="1063" spans="2:32">
      <c r="B1063" s="96" t="s">
        <v>3095</v>
      </c>
      <c r="D1063" s="3"/>
      <c r="E1063" s="3"/>
      <c r="F1063" s="3"/>
      <c r="G1063" s="3"/>
      <c r="H1063" s="3"/>
      <c r="I1063" s="3"/>
      <c r="J1063" s="3" t="s">
        <v>3070</v>
      </c>
      <c r="K1063" s="3" t="s">
        <v>3071</v>
      </c>
      <c r="L1063" s="3" t="s">
        <v>3072</v>
      </c>
      <c r="M1063" s="3" t="s">
        <v>3073</v>
      </c>
      <c r="N1063" s="3" t="s">
        <v>3074</v>
      </c>
      <c r="O1063" s="3" t="s">
        <v>3075</v>
      </c>
      <c r="P1063" s="3" t="s">
        <v>3076</v>
      </c>
      <c r="Q1063" s="3" t="s">
        <v>3077</v>
      </c>
      <c r="R1063" s="3" t="s">
        <v>3078</v>
      </c>
      <c r="S1063" s="3" t="s">
        <v>3079</v>
      </c>
      <c r="T1063" s="3" t="s">
        <v>3080</v>
      </c>
      <c r="U1063" s="3" t="s">
        <v>3081</v>
      </c>
      <c r="V1063" s="3" t="s">
        <v>3082</v>
      </c>
      <c r="W1063" s="3" t="s">
        <v>3083</v>
      </c>
      <c r="X1063" s="3" t="s">
        <v>3084</v>
      </c>
      <c r="Y1063" s="3" t="s">
        <v>3085</v>
      </c>
      <c r="Z1063" s="3" t="s">
        <v>3086</v>
      </c>
      <c r="AA1063" s="3" t="s">
        <v>3087</v>
      </c>
      <c r="AB1063" s="3" t="s">
        <v>3088</v>
      </c>
      <c r="AC1063" s="3" t="s">
        <v>3089</v>
      </c>
      <c r="AD1063" s="3" t="s">
        <v>3090</v>
      </c>
      <c r="AE1063" s="3" t="s">
        <v>3091</v>
      </c>
      <c r="AF1063" s="3"/>
    </row>
    <row r="1064" spans="2:32">
      <c r="B1064" s="96" t="s">
        <v>3096</v>
      </c>
      <c r="D1064" s="3"/>
      <c r="E1064" s="3"/>
      <c r="F1064" s="3"/>
      <c r="G1064" s="3"/>
      <c r="H1064" s="3"/>
      <c r="I1064" s="3"/>
      <c r="J1064" s="3"/>
      <c r="K1064" s="3" t="s">
        <v>3070</v>
      </c>
      <c r="L1064" s="3" t="s">
        <v>3071</v>
      </c>
      <c r="M1064" s="3" t="s">
        <v>3072</v>
      </c>
      <c r="N1064" s="3" t="s">
        <v>3073</v>
      </c>
      <c r="O1064" s="3" t="s">
        <v>3074</v>
      </c>
      <c r="P1064" s="3" t="s">
        <v>3075</v>
      </c>
      <c r="Q1064" s="3" t="s">
        <v>3076</v>
      </c>
      <c r="R1064" s="3" t="s">
        <v>3077</v>
      </c>
      <c r="S1064" s="3" t="s">
        <v>3078</v>
      </c>
      <c r="T1064" s="3" t="s">
        <v>3079</v>
      </c>
      <c r="U1064" s="3" t="s">
        <v>3080</v>
      </c>
      <c r="V1064" s="3" t="s">
        <v>3081</v>
      </c>
      <c r="W1064" s="3" t="s">
        <v>3082</v>
      </c>
      <c r="X1064" s="3" t="s">
        <v>3083</v>
      </c>
      <c r="Y1064" s="3" t="s">
        <v>3084</v>
      </c>
      <c r="Z1064" s="3" t="s">
        <v>3085</v>
      </c>
      <c r="AA1064" s="3" t="s">
        <v>3086</v>
      </c>
      <c r="AB1064" s="3" t="s">
        <v>3087</v>
      </c>
      <c r="AC1064" s="3" t="s">
        <v>3088</v>
      </c>
      <c r="AD1064" s="3" t="s">
        <v>3089</v>
      </c>
      <c r="AE1064" s="3" t="s">
        <v>3090</v>
      </c>
      <c r="AF1064" s="3"/>
    </row>
    <row r="1065" spans="2:32">
      <c r="B1065" s="96" t="s">
        <v>3097</v>
      </c>
      <c r="D1065" s="3"/>
      <c r="E1065" s="3"/>
      <c r="F1065" s="3"/>
      <c r="G1065" s="3"/>
      <c r="H1065" s="3"/>
      <c r="I1065" s="3"/>
      <c r="J1065" s="3"/>
      <c r="K1065" s="3"/>
      <c r="L1065" s="3" t="s">
        <v>3070</v>
      </c>
      <c r="M1065" s="3" t="s">
        <v>3071</v>
      </c>
      <c r="N1065" s="3" t="s">
        <v>3072</v>
      </c>
      <c r="O1065" s="3" t="s">
        <v>3073</v>
      </c>
      <c r="P1065" s="3" t="s">
        <v>3074</v>
      </c>
      <c r="Q1065" s="3" t="s">
        <v>3075</v>
      </c>
      <c r="R1065" s="3" t="s">
        <v>3076</v>
      </c>
      <c r="S1065" s="3" t="s">
        <v>3077</v>
      </c>
      <c r="T1065" s="3" t="s">
        <v>3078</v>
      </c>
      <c r="U1065" s="3" t="s">
        <v>3079</v>
      </c>
      <c r="V1065" s="3" t="s">
        <v>3080</v>
      </c>
      <c r="W1065" s="3" t="s">
        <v>3081</v>
      </c>
      <c r="X1065" s="3" t="s">
        <v>3082</v>
      </c>
      <c r="Y1065" s="3" t="s">
        <v>3083</v>
      </c>
      <c r="Z1065" s="3" t="s">
        <v>3084</v>
      </c>
      <c r="AA1065" s="3" t="s">
        <v>3085</v>
      </c>
      <c r="AB1065" s="3" t="s">
        <v>3086</v>
      </c>
      <c r="AC1065" s="3" t="s">
        <v>3087</v>
      </c>
      <c r="AD1065" s="3" t="s">
        <v>3088</v>
      </c>
      <c r="AE1065" s="3" t="s">
        <v>3089</v>
      </c>
      <c r="AF1065" s="3"/>
    </row>
    <row r="1066" spans="2:32">
      <c r="B1066" s="96" t="s">
        <v>3098</v>
      </c>
      <c r="D1066" s="3"/>
      <c r="E1066" s="3"/>
      <c r="F1066" s="3"/>
      <c r="G1066" s="3"/>
      <c r="H1066" s="3" t="s">
        <v>3099</v>
      </c>
      <c r="I1066" s="3" t="s">
        <v>3100</v>
      </c>
      <c r="J1066" s="3" t="s">
        <v>3101</v>
      </c>
      <c r="K1066" s="3" t="s">
        <v>3102</v>
      </c>
      <c r="L1066" s="3" t="s">
        <v>3103</v>
      </c>
      <c r="M1066" s="3" t="s">
        <v>3104</v>
      </c>
      <c r="N1066" s="3" t="s">
        <v>3105</v>
      </c>
      <c r="O1066" s="3" t="s">
        <v>3106</v>
      </c>
      <c r="P1066" s="3" t="s">
        <v>3107</v>
      </c>
      <c r="Q1066" s="3" t="s">
        <v>3108</v>
      </c>
      <c r="R1066" s="3" t="s">
        <v>3109</v>
      </c>
      <c r="S1066" s="3" t="s">
        <v>3110</v>
      </c>
      <c r="T1066" s="3" t="s">
        <v>3111</v>
      </c>
      <c r="U1066" s="3" t="s">
        <v>3112</v>
      </c>
      <c r="V1066" s="3"/>
      <c r="W1066" s="3"/>
      <c r="X1066" s="3"/>
      <c r="Y1066" s="3"/>
      <c r="Z1066" s="3"/>
      <c r="AA1066" s="3"/>
      <c r="AB1066" s="3"/>
      <c r="AC1066" s="3"/>
      <c r="AD1066" s="3"/>
      <c r="AE1066" s="3"/>
      <c r="AF1066" s="3"/>
    </row>
    <row r="1067" spans="2:32">
      <c r="B1067" s="96" t="s">
        <v>3113</v>
      </c>
      <c r="D1067" s="3"/>
      <c r="E1067" s="3"/>
      <c r="F1067" s="3"/>
      <c r="G1067" s="3"/>
      <c r="H1067" s="3" t="s">
        <v>3114</v>
      </c>
      <c r="I1067" s="3" t="s">
        <v>3115</v>
      </c>
      <c r="J1067" s="3" t="s">
        <v>3116</v>
      </c>
      <c r="K1067" s="3" t="s">
        <v>3117</v>
      </c>
      <c r="L1067" s="3" t="s">
        <v>3118</v>
      </c>
      <c r="M1067" s="3" t="s">
        <v>3119</v>
      </c>
      <c r="N1067" s="3" t="s">
        <v>3120</v>
      </c>
      <c r="O1067" s="3" t="s">
        <v>3121</v>
      </c>
      <c r="P1067" s="3" t="s">
        <v>3122</v>
      </c>
      <c r="Q1067" s="3" t="s">
        <v>3123</v>
      </c>
      <c r="R1067" s="3" t="s">
        <v>3124</v>
      </c>
      <c r="S1067" s="3" t="s">
        <v>3125</v>
      </c>
      <c r="T1067" s="3" t="s">
        <v>3126</v>
      </c>
      <c r="U1067" s="3" t="s">
        <v>3127</v>
      </c>
      <c r="V1067" s="3" t="s">
        <v>3128</v>
      </c>
      <c r="W1067" s="3" t="s">
        <v>3129</v>
      </c>
      <c r="X1067" s="3" t="s">
        <v>3130</v>
      </c>
      <c r="Y1067" s="3" t="s">
        <v>3131</v>
      </c>
      <c r="Z1067" s="3" t="s">
        <v>3132</v>
      </c>
      <c r="AA1067" s="3" t="s">
        <v>3133</v>
      </c>
      <c r="AB1067" s="3" t="s">
        <v>3134</v>
      </c>
      <c r="AC1067" s="3" t="s">
        <v>3135</v>
      </c>
      <c r="AD1067" s="3" t="s">
        <v>3136</v>
      </c>
      <c r="AE1067" s="3" t="s">
        <v>3137</v>
      </c>
      <c r="AF1067" s="3"/>
    </row>
    <row r="1068" spans="2:32">
      <c r="B1068" s="96" t="s">
        <v>3138</v>
      </c>
      <c r="D1068" s="3"/>
      <c r="E1068" s="3"/>
      <c r="F1068" s="3"/>
      <c r="G1068" s="3"/>
      <c r="H1068" s="3"/>
      <c r="I1068" s="3" t="s">
        <v>3114</v>
      </c>
      <c r="J1068" s="3" t="s">
        <v>3115</v>
      </c>
      <c r="K1068" s="3" t="s">
        <v>3116</v>
      </c>
      <c r="L1068" s="3" t="s">
        <v>3117</v>
      </c>
      <c r="M1068" s="3" t="s">
        <v>3118</v>
      </c>
      <c r="N1068" s="3" t="s">
        <v>3119</v>
      </c>
      <c r="O1068" s="3" t="s">
        <v>3120</v>
      </c>
      <c r="P1068" s="3" t="s">
        <v>3121</v>
      </c>
      <c r="Q1068" s="3" t="s">
        <v>3122</v>
      </c>
      <c r="R1068" s="3" t="s">
        <v>3123</v>
      </c>
      <c r="S1068" s="3" t="s">
        <v>3124</v>
      </c>
      <c r="T1068" s="3" t="s">
        <v>3125</v>
      </c>
      <c r="U1068" s="3" t="s">
        <v>3126</v>
      </c>
      <c r="V1068" s="3" t="s">
        <v>3127</v>
      </c>
      <c r="W1068" s="3" t="s">
        <v>3128</v>
      </c>
      <c r="X1068" s="3" t="s">
        <v>3129</v>
      </c>
      <c r="Y1068" s="3" t="s">
        <v>3130</v>
      </c>
      <c r="Z1068" s="3" t="s">
        <v>3131</v>
      </c>
      <c r="AA1068" s="3" t="s">
        <v>3132</v>
      </c>
      <c r="AB1068" s="3" t="s">
        <v>3133</v>
      </c>
      <c r="AC1068" s="3" t="s">
        <v>3134</v>
      </c>
      <c r="AD1068" s="3" t="s">
        <v>3135</v>
      </c>
      <c r="AE1068" s="3" t="s">
        <v>3136</v>
      </c>
      <c r="AF1068" s="3"/>
    </row>
    <row r="1069" spans="2:32">
      <c r="B1069" s="96" t="s">
        <v>3139</v>
      </c>
      <c r="D1069" s="3"/>
      <c r="E1069" s="3"/>
      <c r="F1069" s="3"/>
      <c r="G1069" s="3"/>
      <c r="H1069" s="3"/>
      <c r="I1069" s="3"/>
      <c r="J1069" s="3" t="s">
        <v>3114</v>
      </c>
      <c r="K1069" s="3" t="s">
        <v>3115</v>
      </c>
      <c r="L1069" s="3" t="s">
        <v>3116</v>
      </c>
      <c r="M1069" s="3" t="s">
        <v>3117</v>
      </c>
      <c r="N1069" s="3" t="s">
        <v>3118</v>
      </c>
      <c r="O1069" s="3" t="s">
        <v>3119</v>
      </c>
      <c r="P1069" s="3" t="s">
        <v>3120</v>
      </c>
      <c r="Q1069" s="3" t="s">
        <v>3121</v>
      </c>
      <c r="R1069" s="3" t="s">
        <v>3122</v>
      </c>
      <c r="S1069" s="3" t="s">
        <v>3123</v>
      </c>
      <c r="T1069" s="3" t="s">
        <v>3124</v>
      </c>
      <c r="U1069" s="3" t="s">
        <v>3125</v>
      </c>
      <c r="V1069" s="3" t="s">
        <v>3126</v>
      </c>
      <c r="W1069" s="3" t="s">
        <v>3127</v>
      </c>
      <c r="X1069" s="3" t="s">
        <v>3128</v>
      </c>
      <c r="Y1069" s="3" t="s">
        <v>3129</v>
      </c>
      <c r="Z1069" s="3" t="s">
        <v>3130</v>
      </c>
      <c r="AA1069" s="3" t="s">
        <v>3131</v>
      </c>
      <c r="AB1069" s="3" t="s">
        <v>3132</v>
      </c>
      <c r="AC1069" s="3" t="s">
        <v>3133</v>
      </c>
      <c r="AD1069" s="3" t="s">
        <v>3134</v>
      </c>
      <c r="AE1069" s="3" t="s">
        <v>3135</v>
      </c>
      <c r="AF1069" s="3"/>
    </row>
    <row r="1070" spans="2:32">
      <c r="B1070" s="96" t="s">
        <v>3140</v>
      </c>
      <c r="D1070" s="3"/>
      <c r="E1070" s="3"/>
      <c r="F1070" s="3"/>
      <c r="G1070" s="3"/>
      <c r="H1070" s="3"/>
      <c r="I1070" s="3"/>
      <c r="J1070" s="3"/>
      <c r="K1070" s="3" t="s">
        <v>3114</v>
      </c>
      <c r="L1070" s="3" t="s">
        <v>3115</v>
      </c>
      <c r="M1070" s="3" t="s">
        <v>3116</v>
      </c>
      <c r="N1070" s="3" t="s">
        <v>3117</v>
      </c>
      <c r="O1070" s="3" t="s">
        <v>3118</v>
      </c>
      <c r="P1070" s="3" t="s">
        <v>3119</v>
      </c>
      <c r="Q1070" s="3" t="s">
        <v>3120</v>
      </c>
      <c r="R1070" s="3" t="s">
        <v>3121</v>
      </c>
      <c r="S1070" s="3" t="s">
        <v>3122</v>
      </c>
      <c r="T1070" s="3" t="s">
        <v>3123</v>
      </c>
      <c r="U1070" s="3" t="s">
        <v>3124</v>
      </c>
      <c r="V1070" s="3" t="s">
        <v>3125</v>
      </c>
      <c r="W1070" s="3" t="s">
        <v>3126</v>
      </c>
      <c r="X1070" s="3" t="s">
        <v>3127</v>
      </c>
      <c r="Y1070" s="3" t="s">
        <v>3128</v>
      </c>
      <c r="Z1070" s="3" t="s">
        <v>3129</v>
      </c>
      <c r="AA1070" s="3" t="s">
        <v>3130</v>
      </c>
      <c r="AB1070" s="3" t="s">
        <v>3131</v>
      </c>
      <c r="AC1070" s="3" t="s">
        <v>3132</v>
      </c>
      <c r="AD1070" s="3" t="s">
        <v>3133</v>
      </c>
      <c r="AE1070" s="3" t="s">
        <v>3134</v>
      </c>
      <c r="AF1070" s="3"/>
    </row>
    <row r="1071" spans="2:32">
      <c r="B1071" s="96" t="s">
        <v>3141</v>
      </c>
      <c r="D1071" s="3"/>
      <c r="E1071" s="3"/>
      <c r="F1071" s="3"/>
      <c r="G1071" s="3"/>
      <c r="H1071" s="3"/>
      <c r="I1071" s="3"/>
      <c r="J1071" s="3"/>
      <c r="K1071" s="3"/>
      <c r="L1071" s="3" t="s">
        <v>3114</v>
      </c>
      <c r="M1071" s="3" t="s">
        <v>3115</v>
      </c>
      <c r="N1071" s="3" t="s">
        <v>3116</v>
      </c>
      <c r="O1071" s="3" t="s">
        <v>3117</v>
      </c>
      <c r="P1071" s="3" t="s">
        <v>3118</v>
      </c>
      <c r="Q1071" s="3" t="s">
        <v>3119</v>
      </c>
      <c r="R1071" s="3" t="s">
        <v>3120</v>
      </c>
      <c r="S1071" s="3" t="s">
        <v>3121</v>
      </c>
      <c r="T1071" s="3" t="s">
        <v>3122</v>
      </c>
      <c r="U1071" s="3" t="s">
        <v>3123</v>
      </c>
      <c r="V1071" s="3" t="s">
        <v>3124</v>
      </c>
      <c r="W1071" s="3" t="s">
        <v>3125</v>
      </c>
      <c r="X1071" s="3" t="s">
        <v>3126</v>
      </c>
      <c r="Y1071" s="3" t="s">
        <v>3127</v>
      </c>
      <c r="Z1071" s="3" t="s">
        <v>3128</v>
      </c>
      <c r="AA1071" s="3" t="s">
        <v>3129</v>
      </c>
      <c r="AB1071" s="3" t="s">
        <v>3130</v>
      </c>
      <c r="AC1071" s="3" t="s">
        <v>3131</v>
      </c>
      <c r="AD1071" s="3" t="s">
        <v>3132</v>
      </c>
      <c r="AE1071" s="3" t="s">
        <v>3133</v>
      </c>
      <c r="AF1071" s="3"/>
    </row>
    <row r="1072" spans="2:32">
      <c r="B1072" s="96" t="s">
        <v>3142</v>
      </c>
      <c r="D1072" s="3"/>
      <c r="E1072" s="3"/>
      <c r="F1072" s="3"/>
      <c r="G1072" s="3"/>
      <c r="H1072" s="3" t="s">
        <v>3143</v>
      </c>
      <c r="I1072" s="3" t="s">
        <v>3144</v>
      </c>
      <c r="J1072" s="3" t="s">
        <v>3145</v>
      </c>
      <c r="K1072" s="3" t="s">
        <v>3146</v>
      </c>
      <c r="L1072" s="3" t="s">
        <v>3147</v>
      </c>
      <c r="M1072" s="3" t="s">
        <v>3148</v>
      </c>
      <c r="N1072" s="3" t="s">
        <v>3149</v>
      </c>
      <c r="O1072" s="3" t="s">
        <v>3150</v>
      </c>
      <c r="P1072" s="3" t="s">
        <v>3151</v>
      </c>
      <c r="Q1072" s="3" t="s">
        <v>3152</v>
      </c>
      <c r="R1072" s="3" t="s">
        <v>3153</v>
      </c>
      <c r="S1072" s="3" t="s">
        <v>3154</v>
      </c>
      <c r="T1072" s="3" t="s">
        <v>3155</v>
      </c>
      <c r="U1072" s="3" t="s">
        <v>3156</v>
      </c>
      <c r="V1072" s="3" t="s">
        <v>3157</v>
      </c>
      <c r="W1072" s="3" t="s">
        <v>3158</v>
      </c>
      <c r="X1072" s="3" t="s">
        <v>3159</v>
      </c>
      <c r="Y1072" s="3" t="s">
        <v>3160</v>
      </c>
      <c r="Z1072" s="3" t="s">
        <v>3161</v>
      </c>
      <c r="AA1072" s="3" t="s">
        <v>3162</v>
      </c>
      <c r="AB1072" s="3" t="s">
        <v>3163</v>
      </c>
      <c r="AC1072" s="3" t="s">
        <v>3164</v>
      </c>
      <c r="AD1072" s="3" t="s">
        <v>3165</v>
      </c>
      <c r="AE1072" s="3" t="s">
        <v>3166</v>
      </c>
      <c r="AF1072" s="3"/>
    </row>
    <row r="1073" spans="2:32">
      <c r="B1073" s="96" t="s">
        <v>3167</v>
      </c>
      <c r="D1073" s="3"/>
      <c r="E1073" s="3"/>
      <c r="F1073" s="3"/>
      <c r="G1073" s="3"/>
      <c r="H1073" s="3"/>
      <c r="I1073" s="3" t="s">
        <v>3143</v>
      </c>
      <c r="J1073" s="3" t="s">
        <v>3144</v>
      </c>
      <c r="K1073" s="3" t="s">
        <v>3145</v>
      </c>
      <c r="L1073" s="3" t="s">
        <v>3146</v>
      </c>
      <c r="M1073" s="3" t="s">
        <v>3147</v>
      </c>
      <c r="N1073" s="3" t="s">
        <v>3148</v>
      </c>
      <c r="O1073" s="3" t="s">
        <v>3149</v>
      </c>
      <c r="P1073" s="3" t="s">
        <v>3150</v>
      </c>
      <c r="Q1073" s="3" t="s">
        <v>3151</v>
      </c>
      <c r="R1073" s="3" t="s">
        <v>3152</v>
      </c>
      <c r="S1073" s="3" t="s">
        <v>3153</v>
      </c>
      <c r="T1073" s="3" t="s">
        <v>3154</v>
      </c>
      <c r="U1073" s="3" t="s">
        <v>3155</v>
      </c>
      <c r="V1073" s="3" t="s">
        <v>3156</v>
      </c>
      <c r="W1073" s="3" t="s">
        <v>3157</v>
      </c>
      <c r="X1073" s="3" t="s">
        <v>3158</v>
      </c>
      <c r="Y1073" s="3" t="s">
        <v>3159</v>
      </c>
      <c r="Z1073" s="3" t="s">
        <v>3160</v>
      </c>
      <c r="AA1073" s="3" t="s">
        <v>3161</v>
      </c>
      <c r="AB1073" s="3" t="s">
        <v>3162</v>
      </c>
      <c r="AC1073" s="3" t="s">
        <v>3163</v>
      </c>
      <c r="AD1073" s="3" t="s">
        <v>3164</v>
      </c>
      <c r="AE1073" s="3" t="s">
        <v>3165</v>
      </c>
      <c r="AF1073" s="3"/>
    </row>
    <row r="1074" spans="2:32">
      <c r="B1074" s="96" t="s">
        <v>3168</v>
      </c>
      <c r="D1074" s="3"/>
      <c r="E1074" s="3"/>
      <c r="F1074" s="3"/>
      <c r="G1074" s="3"/>
      <c r="H1074" s="3"/>
      <c r="I1074" s="3"/>
      <c r="J1074" s="3" t="s">
        <v>3143</v>
      </c>
      <c r="K1074" s="3" t="s">
        <v>3144</v>
      </c>
      <c r="L1074" s="3" t="s">
        <v>3145</v>
      </c>
      <c r="M1074" s="3" t="s">
        <v>3146</v>
      </c>
      <c r="N1074" s="3" t="s">
        <v>3147</v>
      </c>
      <c r="O1074" s="3" t="s">
        <v>3148</v>
      </c>
      <c r="P1074" s="3" t="s">
        <v>3149</v>
      </c>
      <c r="Q1074" s="3" t="s">
        <v>3150</v>
      </c>
      <c r="R1074" s="3" t="s">
        <v>3151</v>
      </c>
      <c r="S1074" s="3" t="s">
        <v>3152</v>
      </c>
      <c r="T1074" s="3" t="s">
        <v>3153</v>
      </c>
      <c r="U1074" s="3" t="s">
        <v>3154</v>
      </c>
      <c r="V1074" s="3" t="s">
        <v>3155</v>
      </c>
      <c r="W1074" s="3" t="s">
        <v>3156</v>
      </c>
      <c r="X1074" s="3" t="s">
        <v>3157</v>
      </c>
      <c r="Y1074" s="3" t="s">
        <v>3158</v>
      </c>
      <c r="Z1074" s="3" t="s">
        <v>3159</v>
      </c>
      <c r="AA1074" s="3" t="s">
        <v>3160</v>
      </c>
      <c r="AB1074" s="3" t="s">
        <v>3161</v>
      </c>
      <c r="AC1074" s="3" t="s">
        <v>3162</v>
      </c>
      <c r="AD1074" s="3" t="s">
        <v>3163</v>
      </c>
      <c r="AE1074" s="3" t="s">
        <v>3164</v>
      </c>
      <c r="AF1074" s="3"/>
    </row>
    <row r="1075" spans="2:32">
      <c r="B1075" s="96" t="s">
        <v>3169</v>
      </c>
      <c r="D1075" s="3"/>
      <c r="E1075" s="3"/>
      <c r="F1075" s="3"/>
      <c r="G1075" s="3"/>
      <c r="H1075" s="3"/>
      <c r="I1075" s="3"/>
      <c r="J1075" s="3"/>
      <c r="K1075" s="3" t="s">
        <v>3143</v>
      </c>
      <c r="L1075" s="3" t="s">
        <v>3144</v>
      </c>
      <c r="M1075" s="3" t="s">
        <v>3145</v>
      </c>
      <c r="N1075" s="3" t="s">
        <v>3146</v>
      </c>
      <c r="O1075" s="3" t="s">
        <v>3147</v>
      </c>
      <c r="P1075" s="3" t="s">
        <v>3148</v>
      </c>
      <c r="Q1075" s="3" t="s">
        <v>3149</v>
      </c>
      <c r="R1075" s="3" t="s">
        <v>3150</v>
      </c>
      <c r="S1075" s="3" t="s">
        <v>3151</v>
      </c>
      <c r="T1075" s="3" t="s">
        <v>3152</v>
      </c>
      <c r="U1075" s="3" t="s">
        <v>3153</v>
      </c>
      <c r="V1075" s="3" t="s">
        <v>3154</v>
      </c>
      <c r="W1075" s="3" t="s">
        <v>3155</v>
      </c>
      <c r="X1075" s="3" t="s">
        <v>3156</v>
      </c>
      <c r="Y1075" s="3" t="s">
        <v>3157</v>
      </c>
      <c r="Z1075" s="3" t="s">
        <v>3158</v>
      </c>
      <c r="AA1075" s="3" t="s">
        <v>3159</v>
      </c>
      <c r="AB1075" s="3" t="s">
        <v>3160</v>
      </c>
      <c r="AC1075" s="3" t="s">
        <v>3161</v>
      </c>
      <c r="AD1075" s="3" t="s">
        <v>3162</v>
      </c>
      <c r="AE1075" s="3" t="s">
        <v>3163</v>
      </c>
      <c r="AF1075" s="3"/>
    </row>
    <row r="1076" spans="2:32">
      <c r="B1076" s="96" t="s">
        <v>3170</v>
      </c>
      <c r="D1076" s="3"/>
      <c r="E1076" s="3"/>
      <c r="F1076" s="3"/>
      <c r="G1076" s="3"/>
      <c r="H1076" s="3"/>
      <c r="I1076" s="3"/>
      <c r="J1076" s="3"/>
      <c r="K1076" s="3"/>
      <c r="L1076" s="3" t="s">
        <v>3143</v>
      </c>
      <c r="M1076" s="3" t="s">
        <v>3144</v>
      </c>
      <c r="N1076" s="3" t="s">
        <v>3145</v>
      </c>
      <c r="O1076" s="3" t="s">
        <v>3146</v>
      </c>
      <c r="P1076" s="3" t="s">
        <v>3147</v>
      </c>
      <c r="Q1076" s="3" t="s">
        <v>3148</v>
      </c>
      <c r="R1076" s="3" t="s">
        <v>3149</v>
      </c>
      <c r="S1076" s="3" t="s">
        <v>3150</v>
      </c>
      <c r="T1076" s="3" t="s">
        <v>3151</v>
      </c>
      <c r="U1076" s="3" t="s">
        <v>3152</v>
      </c>
      <c r="V1076" s="3" t="s">
        <v>3153</v>
      </c>
      <c r="W1076" s="3" t="s">
        <v>3154</v>
      </c>
      <c r="X1076" s="3" t="s">
        <v>3155</v>
      </c>
      <c r="Y1076" s="3" t="s">
        <v>3156</v>
      </c>
      <c r="Z1076" s="3" t="s">
        <v>3157</v>
      </c>
      <c r="AA1076" s="3" t="s">
        <v>3158</v>
      </c>
      <c r="AB1076" s="3" t="s">
        <v>3159</v>
      </c>
      <c r="AC1076" s="3" t="s">
        <v>3160</v>
      </c>
      <c r="AD1076" s="3" t="s">
        <v>3161</v>
      </c>
      <c r="AE1076" s="3" t="s">
        <v>3162</v>
      </c>
      <c r="AF1076" s="3"/>
    </row>
    <row r="1077" spans="2:32">
      <c r="B1077" s="96" t="s">
        <v>3171</v>
      </c>
      <c r="D1077" s="3"/>
      <c r="E1077" s="3"/>
      <c r="F1077" s="3"/>
      <c r="G1077" s="3"/>
      <c r="H1077" s="3" t="s">
        <v>3172</v>
      </c>
      <c r="I1077" s="3" t="s">
        <v>3173</v>
      </c>
      <c r="J1077" s="3" t="s">
        <v>3174</v>
      </c>
      <c r="K1077" s="3" t="s">
        <v>3175</v>
      </c>
      <c r="L1077" s="3" t="s">
        <v>3176</v>
      </c>
      <c r="M1077" s="3" t="s">
        <v>3177</v>
      </c>
      <c r="N1077" s="3" t="s">
        <v>3178</v>
      </c>
      <c r="O1077" s="3" t="s">
        <v>3179</v>
      </c>
      <c r="P1077" s="3" t="s">
        <v>3180</v>
      </c>
      <c r="Q1077" s="3" t="s">
        <v>3181</v>
      </c>
      <c r="R1077" s="3" t="s">
        <v>3182</v>
      </c>
      <c r="S1077" s="3" t="s">
        <v>3183</v>
      </c>
      <c r="T1077" s="3" t="s">
        <v>3184</v>
      </c>
      <c r="U1077" s="3" t="s">
        <v>3185</v>
      </c>
      <c r="V1077" s="3" t="s">
        <v>3186</v>
      </c>
      <c r="W1077" s="3" t="s">
        <v>3187</v>
      </c>
      <c r="X1077" s="3" t="s">
        <v>3188</v>
      </c>
      <c r="Y1077" s="3" t="s">
        <v>3189</v>
      </c>
      <c r="Z1077" s="3" t="s">
        <v>3190</v>
      </c>
      <c r="AA1077" s="3" t="s">
        <v>3191</v>
      </c>
      <c r="AB1077" s="3" t="s">
        <v>3192</v>
      </c>
      <c r="AC1077" s="3" t="s">
        <v>3193</v>
      </c>
      <c r="AD1077" s="3" t="s">
        <v>3194</v>
      </c>
      <c r="AE1077" s="3" t="s">
        <v>3195</v>
      </c>
      <c r="AF1077" s="3"/>
    </row>
    <row r="1078" spans="2:32">
      <c r="B1078" s="96" t="s">
        <v>3196</v>
      </c>
      <c r="D1078" s="3"/>
      <c r="E1078" s="3"/>
      <c r="F1078" s="3"/>
      <c r="G1078" s="3"/>
      <c r="H1078" s="3"/>
      <c r="I1078" s="3" t="s">
        <v>3172</v>
      </c>
      <c r="J1078" s="3" t="s">
        <v>3173</v>
      </c>
      <c r="K1078" s="3" t="s">
        <v>3174</v>
      </c>
      <c r="L1078" s="3" t="s">
        <v>3175</v>
      </c>
      <c r="M1078" s="3" t="s">
        <v>3176</v>
      </c>
      <c r="N1078" s="3" t="s">
        <v>3177</v>
      </c>
      <c r="O1078" s="3" t="s">
        <v>3178</v>
      </c>
      <c r="P1078" s="3" t="s">
        <v>3179</v>
      </c>
      <c r="Q1078" s="3" t="s">
        <v>3180</v>
      </c>
      <c r="R1078" s="3" t="s">
        <v>3181</v>
      </c>
      <c r="S1078" s="3" t="s">
        <v>3182</v>
      </c>
      <c r="T1078" s="3" t="s">
        <v>3183</v>
      </c>
      <c r="U1078" s="3" t="s">
        <v>3184</v>
      </c>
      <c r="V1078" s="3" t="s">
        <v>3185</v>
      </c>
      <c r="W1078" s="3" t="s">
        <v>3186</v>
      </c>
      <c r="X1078" s="3" t="s">
        <v>3187</v>
      </c>
      <c r="Y1078" s="3" t="s">
        <v>3188</v>
      </c>
      <c r="Z1078" s="3" t="s">
        <v>3189</v>
      </c>
      <c r="AA1078" s="3" t="s">
        <v>3190</v>
      </c>
      <c r="AB1078" s="3" t="s">
        <v>3191</v>
      </c>
      <c r="AC1078" s="3" t="s">
        <v>3192</v>
      </c>
      <c r="AD1078" s="3" t="s">
        <v>3193</v>
      </c>
      <c r="AE1078" s="3" t="s">
        <v>3194</v>
      </c>
      <c r="AF1078" s="3"/>
    </row>
    <row r="1079" spans="2:32">
      <c r="B1079" s="96" t="s">
        <v>3197</v>
      </c>
      <c r="D1079" s="3"/>
      <c r="E1079" s="3"/>
      <c r="F1079" s="3"/>
      <c r="G1079" s="3"/>
      <c r="H1079" s="3"/>
      <c r="I1079" s="3"/>
      <c r="J1079" s="3" t="s">
        <v>3172</v>
      </c>
      <c r="K1079" s="3" t="s">
        <v>3173</v>
      </c>
      <c r="L1079" s="3" t="s">
        <v>3174</v>
      </c>
      <c r="M1079" s="3" t="s">
        <v>3175</v>
      </c>
      <c r="N1079" s="3" t="s">
        <v>3176</v>
      </c>
      <c r="O1079" s="3" t="s">
        <v>3177</v>
      </c>
      <c r="P1079" s="3" t="s">
        <v>3178</v>
      </c>
      <c r="Q1079" s="3" t="s">
        <v>3179</v>
      </c>
      <c r="R1079" s="3" t="s">
        <v>3180</v>
      </c>
      <c r="S1079" s="3" t="s">
        <v>3181</v>
      </c>
      <c r="T1079" s="3" t="s">
        <v>3182</v>
      </c>
      <c r="U1079" s="3" t="s">
        <v>3183</v>
      </c>
      <c r="V1079" s="3" t="s">
        <v>3184</v>
      </c>
      <c r="W1079" s="3" t="s">
        <v>3185</v>
      </c>
      <c r="X1079" s="3" t="s">
        <v>3186</v>
      </c>
      <c r="Y1079" s="3" t="s">
        <v>3187</v>
      </c>
      <c r="Z1079" s="3" t="s">
        <v>3188</v>
      </c>
      <c r="AA1079" s="3" t="s">
        <v>3189</v>
      </c>
      <c r="AB1079" s="3" t="s">
        <v>3190</v>
      </c>
      <c r="AC1079" s="3" t="s">
        <v>3191</v>
      </c>
      <c r="AD1079" s="3" t="s">
        <v>3192</v>
      </c>
      <c r="AE1079" s="3" t="s">
        <v>3193</v>
      </c>
      <c r="AF1079" s="3"/>
    </row>
    <row r="1080" spans="2:32">
      <c r="B1080" s="96" t="s">
        <v>3198</v>
      </c>
      <c r="D1080" s="3"/>
      <c r="E1080" s="3"/>
      <c r="F1080" s="3"/>
      <c r="G1080" s="3"/>
      <c r="H1080" s="3"/>
      <c r="I1080" s="3"/>
      <c r="J1080" s="3"/>
      <c r="K1080" s="3" t="s">
        <v>3172</v>
      </c>
      <c r="L1080" s="3" t="s">
        <v>3173</v>
      </c>
      <c r="M1080" s="3" t="s">
        <v>3174</v>
      </c>
      <c r="N1080" s="3" t="s">
        <v>3175</v>
      </c>
      <c r="O1080" s="3" t="s">
        <v>3176</v>
      </c>
      <c r="P1080" s="3" t="s">
        <v>3177</v>
      </c>
      <c r="Q1080" s="3" t="s">
        <v>3178</v>
      </c>
      <c r="R1080" s="3" t="s">
        <v>3179</v>
      </c>
      <c r="S1080" s="3" t="s">
        <v>3180</v>
      </c>
      <c r="T1080" s="3" t="s">
        <v>3181</v>
      </c>
      <c r="U1080" s="3" t="s">
        <v>3182</v>
      </c>
      <c r="V1080" s="3" t="s">
        <v>3183</v>
      </c>
      <c r="W1080" s="3" t="s">
        <v>3184</v>
      </c>
      <c r="X1080" s="3" t="s">
        <v>3185</v>
      </c>
      <c r="Y1080" s="3" t="s">
        <v>3186</v>
      </c>
      <c r="Z1080" s="3" t="s">
        <v>3187</v>
      </c>
      <c r="AA1080" s="3" t="s">
        <v>3188</v>
      </c>
      <c r="AB1080" s="3" t="s">
        <v>3189</v>
      </c>
      <c r="AC1080" s="3" t="s">
        <v>3190</v>
      </c>
      <c r="AD1080" s="3" t="s">
        <v>3191</v>
      </c>
      <c r="AE1080" s="3" t="s">
        <v>3192</v>
      </c>
      <c r="AF1080" s="3"/>
    </row>
    <row r="1081" spans="2:32">
      <c r="B1081" s="96" t="s">
        <v>3199</v>
      </c>
      <c r="D1081" s="3"/>
      <c r="E1081" s="3"/>
      <c r="F1081" s="3"/>
      <c r="G1081" s="3"/>
      <c r="H1081" s="3"/>
      <c r="I1081" s="3"/>
      <c r="J1081" s="3"/>
      <c r="K1081" s="3"/>
      <c r="L1081" s="3" t="s">
        <v>3172</v>
      </c>
      <c r="M1081" s="3" t="s">
        <v>3173</v>
      </c>
      <c r="N1081" s="3" t="s">
        <v>3174</v>
      </c>
      <c r="O1081" s="3" t="s">
        <v>3175</v>
      </c>
      <c r="P1081" s="3" t="s">
        <v>3176</v>
      </c>
      <c r="Q1081" s="3" t="s">
        <v>3177</v>
      </c>
      <c r="R1081" s="3" t="s">
        <v>3178</v>
      </c>
      <c r="S1081" s="3" t="s">
        <v>3179</v>
      </c>
      <c r="T1081" s="3" t="s">
        <v>3180</v>
      </c>
      <c r="U1081" s="3" t="s">
        <v>3181</v>
      </c>
      <c r="V1081" s="3" t="s">
        <v>3182</v>
      </c>
      <c r="W1081" s="3" t="s">
        <v>3183</v>
      </c>
      <c r="X1081" s="3" t="s">
        <v>3184</v>
      </c>
      <c r="Y1081" s="3" t="s">
        <v>3185</v>
      </c>
      <c r="Z1081" s="3" t="s">
        <v>3186</v>
      </c>
      <c r="AA1081" s="3" t="s">
        <v>3187</v>
      </c>
      <c r="AB1081" s="3" t="s">
        <v>3188</v>
      </c>
      <c r="AC1081" s="3" t="s">
        <v>3189</v>
      </c>
      <c r="AD1081" s="3" t="s">
        <v>3190</v>
      </c>
      <c r="AE1081" s="3" t="s">
        <v>3191</v>
      </c>
      <c r="AF1081" s="3"/>
    </row>
    <row r="1082" spans="2:32">
      <c r="B1082" s="96" t="s">
        <v>3200</v>
      </c>
      <c r="D1082" s="3"/>
      <c r="E1082" s="3"/>
      <c r="F1082" s="3"/>
      <c r="G1082" s="3"/>
      <c r="H1082" s="3" t="s">
        <v>3201</v>
      </c>
      <c r="I1082" s="3" t="s">
        <v>3202</v>
      </c>
      <c r="J1082" s="3" t="s">
        <v>3203</v>
      </c>
      <c r="K1082" s="3" t="s">
        <v>3204</v>
      </c>
      <c r="L1082" s="3" t="s">
        <v>3205</v>
      </c>
      <c r="M1082" s="3" t="s">
        <v>3206</v>
      </c>
      <c r="N1082" s="3" t="s">
        <v>3207</v>
      </c>
      <c r="O1082" s="3" t="s">
        <v>3208</v>
      </c>
      <c r="P1082" s="3" t="s">
        <v>3209</v>
      </c>
      <c r="Q1082" s="3" t="s">
        <v>3210</v>
      </c>
      <c r="R1082" s="3" t="s">
        <v>3211</v>
      </c>
      <c r="S1082" s="3" t="s">
        <v>3212</v>
      </c>
      <c r="T1082" s="3" t="s">
        <v>3213</v>
      </c>
      <c r="U1082" s="3" t="s">
        <v>3214</v>
      </c>
      <c r="V1082" s="3" t="s">
        <v>3215</v>
      </c>
      <c r="W1082" s="3" t="s">
        <v>3216</v>
      </c>
      <c r="X1082" s="3" t="s">
        <v>3217</v>
      </c>
      <c r="Y1082" s="3" t="s">
        <v>3218</v>
      </c>
      <c r="Z1082" s="3" t="s">
        <v>3219</v>
      </c>
      <c r="AA1082" s="3" t="s">
        <v>3220</v>
      </c>
      <c r="AB1082" s="3" t="s">
        <v>3221</v>
      </c>
      <c r="AC1082" s="3" t="s">
        <v>3222</v>
      </c>
      <c r="AD1082" s="3" t="s">
        <v>3223</v>
      </c>
      <c r="AE1082" s="3" t="s">
        <v>3224</v>
      </c>
      <c r="AF1082" s="3"/>
    </row>
    <row r="1083" spans="2:32">
      <c r="B1083" s="96" t="s">
        <v>3225</v>
      </c>
      <c r="D1083" s="3"/>
      <c r="E1083" s="3"/>
      <c r="F1083" s="3"/>
      <c r="G1083" s="3"/>
      <c r="H1083" s="3"/>
      <c r="I1083" s="3" t="s">
        <v>3201</v>
      </c>
      <c r="J1083" s="3" t="s">
        <v>3202</v>
      </c>
      <c r="K1083" s="3" t="s">
        <v>3203</v>
      </c>
      <c r="L1083" s="3" t="s">
        <v>3204</v>
      </c>
      <c r="M1083" s="3" t="s">
        <v>3205</v>
      </c>
      <c r="N1083" s="3" t="s">
        <v>3206</v>
      </c>
      <c r="O1083" s="3" t="s">
        <v>3207</v>
      </c>
      <c r="P1083" s="3" t="s">
        <v>3208</v>
      </c>
      <c r="Q1083" s="3" t="s">
        <v>3209</v>
      </c>
      <c r="R1083" s="3" t="s">
        <v>3210</v>
      </c>
      <c r="S1083" s="3" t="s">
        <v>3211</v>
      </c>
      <c r="T1083" s="3" t="s">
        <v>3212</v>
      </c>
      <c r="U1083" s="3" t="s">
        <v>3213</v>
      </c>
      <c r="V1083" s="3" t="s">
        <v>3214</v>
      </c>
      <c r="W1083" s="3" t="s">
        <v>3215</v>
      </c>
      <c r="X1083" s="3" t="s">
        <v>3216</v>
      </c>
      <c r="Y1083" s="3" t="s">
        <v>3217</v>
      </c>
      <c r="Z1083" s="3" t="s">
        <v>3218</v>
      </c>
      <c r="AA1083" s="3" t="s">
        <v>3219</v>
      </c>
      <c r="AB1083" s="3" t="s">
        <v>3220</v>
      </c>
      <c r="AC1083" s="3" t="s">
        <v>3221</v>
      </c>
      <c r="AD1083" s="3" t="s">
        <v>3222</v>
      </c>
      <c r="AE1083" s="3" t="s">
        <v>3223</v>
      </c>
      <c r="AF1083" s="3"/>
    </row>
    <row r="1084" spans="2:32">
      <c r="B1084" s="96" t="s">
        <v>3226</v>
      </c>
      <c r="D1084" s="3"/>
      <c r="E1084" s="3"/>
      <c r="F1084" s="3"/>
      <c r="G1084" s="3"/>
      <c r="H1084" s="3"/>
      <c r="I1084" s="3"/>
      <c r="J1084" s="3" t="s">
        <v>3201</v>
      </c>
      <c r="K1084" s="3" t="s">
        <v>3202</v>
      </c>
      <c r="L1084" s="3" t="s">
        <v>3203</v>
      </c>
      <c r="M1084" s="3" t="s">
        <v>3204</v>
      </c>
      <c r="N1084" s="3" t="s">
        <v>3205</v>
      </c>
      <c r="O1084" s="3" t="s">
        <v>3206</v>
      </c>
      <c r="P1084" s="3" t="s">
        <v>3207</v>
      </c>
      <c r="Q1084" s="3" t="s">
        <v>3208</v>
      </c>
      <c r="R1084" s="3" t="s">
        <v>3209</v>
      </c>
      <c r="S1084" s="3" t="s">
        <v>3210</v>
      </c>
      <c r="T1084" s="3" t="s">
        <v>3211</v>
      </c>
      <c r="U1084" s="3" t="s">
        <v>3212</v>
      </c>
      <c r="V1084" s="3" t="s">
        <v>3213</v>
      </c>
      <c r="W1084" s="3" t="s">
        <v>3214</v>
      </c>
      <c r="X1084" s="3" t="s">
        <v>3215</v>
      </c>
      <c r="Y1084" s="3" t="s">
        <v>3216</v>
      </c>
      <c r="Z1084" s="3" t="s">
        <v>3217</v>
      </c>
      <c r="AA1084" s="3" t="s">
        <v>3218</v>
      </c>
      <c r="AB1084" s="3" t="s">
        <v>3219</v>
      </c>
      <c r="AC1084" s="3" t="s">
        <v>3220</v>
      </c>
      <c r="AD1084" s="3" t="s">
        <v>3221</v>
      </c>
      <c r="AE1084" s="3" t="s">
        <v>3222</v>
      </c>
      <c r="AF1084" s="3"/>
    </row>
    <row r="1085" spans="2:32">
      <c r="B1085" s="96" t="s">
        <v>3227</v>
      </c>
      <c r="D1085" s="3"/>
      <c r="E1085" s="3"/>
      <c r="F1085" s="3"/>
      <c r="G1085" s="3"/>
      <c r="H1085" s="3"/>
      <c r="I1085" s="3"/>
      <c r="J1085" s="3"/>
      <c r="K1085" s="3" t="s">
        <v>3201</v>
      </c>
      <c r="L1085" s="3" t="s">
        <v>3202</v>
      </c>
      <c r="M1085" s="3" t="s">
        <v>3203</v>
      </c>
      <c r="N1085" s="3" t="s">
        <v>3204</v>
      </c>
      <c r="O1085" s="3" t="s">
        <v>3205</v>
      </c>
      <c r="P1085" s="3" t="s">
        <v>3206</v>
      </c>
      <c r="Q1085" s="3" t="s">
        <v>3207</v>
      </c>
      <c r="R1085" s="3" t="s">
        <v>3208</v>
      </c>
      <c r="S1085" s="3" t="s">
        <v>3209</v>
      </c>
      <c r="T1085" s="3" t="s">
        <v>3210</v>
      </c>
      <c r="U1085" s="3" t="s">
        <v>3211</v>
      </c>
      <c r="V1085" s="3" t="s">
        <v>3212</v>
      </c>
      <c r="W1085" s="3" t="s">
        <v>3213</v>
      </c>
      <c r="X1085" s="3" t="s">
        <v>3214</v>
      </c>
      <c r="Y1085" s="3" t="s">
        <v>3215</v>
      </c>
      <c r="Z1085" s="3" t="s">
        <v>3216</v>
      </c>
      <c r="AA1085" s="3" t="s">
        <v>3217</v>
      </c>
      <c r="AB1085" s="3" t="s">
        <v>3218</v>
      </c>
      <c r="AC1085" s="3" t="s">
        <v>3219</v>
      </c>
      <c r="AD1085" s="3" t="s">
        <v>3220</v>
      </c>
      <c r="AE1085" s="3" t="s">
        <v>3221</v>
      </c>
      <c r="AF1085" s="3"/>
    </row>
    <row r="1086" spans="2:32">
      <c r="B1086" s="96" t="s">
        <v>3228</v>
      </c>
      <c r="D1086" s="3"/>
      <c r="E1086" s="3"/>
      <c r="F1086" s="3"/>
      <c r="G1086" s="3"/>
      <c r="H1086" s="3"/>
      <c r="I1086" s="3"/>
      <c r="J1086" s="3"/>
      <c r="K1086" s="3"/>
      <c r="L1086" s="3" t="s">
        <v>3201</v>
      </c>
      <c r="M1086" s="3" t="s">
        <v>3202</v>
      </c>
      <c r="N1086" s="3" t="s">
        <v>3203</v>
      </c>
      <c r="O1086" s="3" t="s">
        <v>3204</v>
      </c>
      <c r="P1086" s="3" t="s">
        <v>3205</v>
      </c>
      <c r="Q1086" s="3" t="s">
        <v>3206</v>
      </c>
      <c r="R1086" s="3" t="s">
        <v>3207</v>
      </c>
      <c r="S1086" s="3" t="s">
        <v>3208</v>
      </c>
      <c r="T1086" s="3" t="s">
        <v>3209</v>
      </c>
      <c r="U1086" s="3" t="s">
        <v>3210</v>
      </c>
      <c r="V1086" s="3" t="s">
        <v>3211</v>
      </c>
      <c r="W1086" s="3" t="s">
        <v>3212</v>
      </c>
      <c r="X1086" s="3" t="s">
        <v>3213</v>
      </c>
      <c r="Y1086" s="3" t="s">
        <v>3214</v>
      </c>
      <c r="Z1086" s="3" t="s">
        <v>3215</v>
      </c>
      <c r="AA1086" s="3" t="s">
        <v>3216</v>
      </c>
      <c r="AB1086" s="3" t="s">
        <v>3217</v>
      </c>
      <c r="AC1086" s="3" t="s">
        <v>3218</v>
      </c>
      <c r="AD1086" s="3" t="s">
        <v>3219</v>
      </c>
      <c r="AE1086" s="3" t="s">
        <v>3220</v>
      </c>
      <c r="AF1086" s="3"/>
    </row>
    <row r="1087" spans="2:32">
      <c r="B1087" s="96" t="s">
        <v>3229</v>
      </c>
      <c r="D1087" s="3"/>
      <c r="E1087" s="3"/>
      <c r="F1087" s="3"/>
      <c r="G1087" s="3"/>
      <c r="H1087" s="3" t="s">
        <v>3230</v>
      </c>
      <c r="I1087" s="3" t="s">
        <v>3231</v>
      </c>
      <c r="J1087" s="3" t="s">
        <v>3232</v>
      </c>
      <c r="K1087" s="3" t="s">
        <v>3233</v>
      </c>
      <c r="L1087" s="3" t="s">
        <v>3234</v>
      </c>
      <c r="M1087" s="3" t="s">
        <v>3235</v>
      </c>
      <c r="N1087" s="3" t="s">
        <v>3236</v>
      </c>
      <c r="O1087" s="3" t="s">
        <v>3237</v>
      </c>
      <c r="P1087" s="3" t="s">
        <v>3238</v>
      </c>
      <c r="Q1087" s="3" t="s">
        <v>3239</v>
      </c>
      <c r="R1087" s="3" t="s">
        <v>3240</v>
      </c>
      <c r="S1087" s="3" t="s">
        <v>3241</v>
      </c>
      <c r="T1087" s="3" t="s">
        <v>3242</v>
      </c>
      <c r="U1087" s="3" t="s">
        <v>3243</v>
      </c>
      <c r="V1087" s="3" t="s">
        <v>3244</v>
      </c>
      <c r="W1087" s="3" t="s">
        <v>3245</v>
      </c>
      <c r="X1087" s="3" t="s">
        <v>3246</v>
      </c>
      <c r="Y1087" s="3" t="s">
        <v>3247</v>
      </c>
      <c r="Z1087" s="3" t="s">
        <v>3248</v>
      </c>
      <c r="AA1087" s="3" t="s">
        <v>3249</v>
      </c>
      <c r="AB1087" s="3" t="s">
        <v>3250</v>
      </c>
      <c r="AC1087" s="3" t="s">
        <v>3251</v>
      </c>
      <c r="AD1087" s="3" t="s">
        <v>3252</v>
      </c>
      <c r="AE1087" s="3" t="s">
        <v>3253</v>
      </c>
      <c r="AF1087" s="3"/>
    </row>
    <row r="1088" spans="2:32">
      <c r="B1088" s="96" t="s">
        <v>3254</v>
      </c>
      <c r="D1088" s="3"/>
      <c r="E1088" s="3"/>
      <c r="F1088" s="3"/>
      <c r="G1088" s="3"/>
      <c r="H1088" s="3"/>
      <c r="I1088" s="3" t="s">
        <v>3230</v>
      </c>
      <c r="J1088" s="3" t="s">
        <v>3231</v>
      </c>
      <c r="K1088" s="3" t="s">
        <v>3232</v>
      </c>
      <c r="L1088" s="3" t="s">
        <v>3233</v>
      </c>
      <c r="M1088" s="3" t="s">
        <v>3234</v>
      </c>
      <c r="N1088" s="3" t="s">
        <v>3235</v>
      </c>
      <c r="O1088" s="3" t="s">
        <v>3236</v>
      </c>
      <c r="P1088" s="3" t="s">
        <v>3237</v>
      </c>
      <c r="Q1088" s="3" t="s">
        <v>3238</v>
      </c>
      <c r="R1088" s="3" t="s">
        <v>3239</v>
      </c>
      <c r="S1088" s="3" t="s">
        <v>3240</v>
      </c>
      <c r="T1088" s="3" t="s">
        <v>3241</v>
      </c>
      <c r="U1088" s="3" t="s">
        <v>3242</v>
      </c>
      <c r="V1088" s="3" t="s">
        <v>3243</v>
      </c>
      <c r="W1088" s="3" t="s">
        <v>3244</v>
      </c>
      <c r="X1088" s="3" t="s">
        <v>3245</v>
      </c>
      <c r="Y1088" s="3" t="s">
        <v>3246</v>
      </c>
      <c r="Z1088" s="3" t="s">
        <v>3247</v>
      </c>
      <c r="AA1088" s="3" t="s">
        <v>3248</v>
      </c>
      <c r="AB1088" s="3" t="s">
        <v>3249</v>
      </c>
      <c r="AC1088" s="3" t="s">
        <v>3250</v>
      </c>
      <c r="AD1088" s="3" t="s">
        <v>3251</v>
      </c>
      <c r="AE1088" s="3" t="s">
        <v>3252</v>
      </c>
      <c r="AF1088" s="3"/>
    </row>
    <row r="1089" spans="2:32">
      <c r="B1089" s="96" t="s">
        <v>3255</v>
      </c>
      <c r="D1089" s="3"/>
      <c r="E1089" s="3"/>
      <c r="F1089" s="3"/>
      <c r="G1089" s="3"/>
      <c r="H1089" s="3"/>
      <c r="I1089" s="3"/>
      <c r="J1089" s="3" t="s">
        <v>3230</v>
      </c>
      <c r="K1089" s="3" t="s">
        <v>3231</v>
      </c>
      <c r="L1089" s="3" t="s">
        <v>3232</v>
      </c>
      <c r="M1089" s="3" t="s">
        <v>3233</v>
      </c>
      <c r="N1089" s="3" t="s">
        <v>3234</v>
      </c>
      <c r="O1089" s="3" t="s">
        <v>3235</v>
      </c>
      <c r="P1089" s="3" t="s">
        <v>3236</v>
      </c>
      <c r="Q1089" s="3" t="s">
        <v>3237</v>
      </c>
      <c r="R1089" s="3" t="s">
        <v>3238</v>
      </c>
      <c r="S1089" s="3" t="s">
        <v>3239</v>
      </c>
      <c r="T1089" s="3" t="s">
        <v>3240</v>
      </c>
      <c r="U1089" s="3" t="s">
        <v>3241</v>
      </c>
      <c r="V1089" s="3" t="s">
        <v>3242</v>
      </c>
      <c r="W1089" s="3" t="s">
        <v>3243</v>
      </c>
      <c r="X1089" s="3" t="s">
        <v>3244</v>
      </c>
      <c r="Y1089" s="3" t="s">
        <v>3245</v>
      </c>
      <c r="Z1089" s="3" t="s">
        <v>3246</v>
      </c>
      <c r="AA1089" s="3" t="s">
        <v>3247</v>
      </c>
      <c r="AB1089" s="3" t="s">
        <v>3248</v>
      </c>
      <c r="AC1089" s="3" t="s">
        <v>3249</v>
      </c>
      <c r="AD1089" s="3" t="s">
        <v>3250</v>
      </c>
      <c r="AE1089" s="3" t="s">
        <v>3251</v>
      </c>
      <c r="AF1089" s="3"/>
    </row>
    <row r="1090" spans="2:32">
      <c r="B1090" s="96" t="s">
        <v>3256</v>
      </c>
      <c r="D1090" s="3"/>
      <c r="E1090" s="3"/>
      <c r="F1090" s="3"/>
      <c r="G1090" s="3"/>
      <c r="H1090" s="3"/>
      <c r="I1090" s="3"/>
      <c r="J1090" s="3"/>
      <c r="K1090" s="3" t="s">
        <v>3230</v>
      </c>
      <c r="L1090" s="3" t="s">
        <v>3231</v>
      </c>
      <c r="M1090" s="3" t="s">
        <v>3232</v>
      </c>
      <c r="N1090" s="3" t="s">
        <v>3233</v>
      </c>
      <c r="O1090" s="3" t="s">
        <v>3234</v>
      </c>
      <c r="P1090" s="3" t="s">
        <v>3235</v>
      </c>
      <c r="Q1090" s="3" t="s">
        <v>3236</v>
      </c>
      <c r="R1090" s="3" t="s">
        <v>3237</v>
      </c>
      <c r="S1090" s="3" t="s">
        <v>3238</v>
      </c>
      <c r="T1090" s="3" t="s">
        <v>3239</v>
      </c>
      <c r="U1090" s="3" t="s">
        <v>3240</v>
      </c>
      <c r="V1090" s="3" t="s">
        <v>3241</v>
      </c>
      <c r="W1090" s="3" t="s">
        <v>3242</v>
      </c>
      <c r="X1090" s="3" t="s">
        <v>3243</v>
      </c>
      <c r="Y1090" s="3" t="s">
        <v>3244</v>
      </c>
      <c r="Z1090" s="3" t="s">
        <v>3245</v>
      </c>
      <c r="AA1090" s="3" t="s">
        <v>3246</v>
      </c>
      <c r="AB1090" s="3" t="s">
        <v>3247</v>
      </c>
      <c r="AC1090" s="3" t="s">
        <v>3248</v>
      </c>
      <c r="AD1090" s="3" t="s">
        <v>3249</v>
      </c>
      <c r="AE1090" s="3" t="s">
        <v>3250</v>
      </c>
      <c r="AF1090" s="3"/>
    </row>
    <row r="1091" spans="2:32">
      <c r="B1091" s="96" t="s">
        <v>3257</v>
      </c>
      <c r="D1091" s="3"/>
      <c r="E1091" s="3"/>
      <c r="F1091" s="3"/>
      <c r="G1091" s="3"/>
      <c r="H1091" s="3"/>
      <c r="I1091" s="3"/>
      <c r="J1091" s="3"/>
      <c r="K1091" s="3"/>
      <c r="L1091" s="3" t="s">
        <v>3230</v>
      </c>
      <c r="M1091" s="3" t="s">
        <v>3231</v>
      </c>
      <c r="N1091" s="3" t="s">
        <v>3232</v>
      </c>
      <c r="O1091" s="3" t="s">
        <v>3233</v>
      </c>
      <c r="P1091" s="3" t="s">
        <v>3234</v>
      </c>
      <c r="Q1091" s="3" t="s">
        <v>3235</v>
      </c>
      <c r="R1091" s="3" t="s">
        <v>3236</v>
      </c>
      <c r="S1091" s="3" t="s">
        <v>3237</v>
      </c>
      <c r="T1091" s="3" t="s">
        <v>3238</v>
      </c>
      <c r="U1091" s="3" t="s">
        <v>3239</v>
      </c>
      <c r="V1091" s="3" t="s">
        <v>3240</v>
      </c>
      <c r="W1091" s="3" t="s">
        <v>3241</v>
      </c>
      <c r="X1091" s="3" t="s">
        <v>3242</v>
      </c>
      <c r="Y1091" s="3" t="s">
        <v>3243</v>
      </c>
      <c r="Z1091" s="3" t="s">
        <v>3244</v>
      </c>
      <c r="AA1091" s="3" t="s">
        <v>3245</v>
      </c>
      <c r="AB1091" s="3" t="s">
        <v>3246</v>
      </c>
      <c r="AC1091" s="3" t="s">
        <v>3247</v>
      </c>
      <c r="AD1091" s="3" t="s">
        <v>3248</v>
      </c>
      <c r="AE1091" s="3" t="s">
        <v>3249</v>
      </c>
      <c r="AF1091" s="3"/>
    </row>
    <row r="1092" spans="2:32">
      <c r="B1092" s="96" t="s">
        <v>3258</v>
      </c>
      <c r="D1092" s="3"/>
      <c r="E1092" s="3"/>
      <c r="F1092" s="3"/>
      <c r="G1092" s="3"/>
      <c r="H1092" s="3" t="s">
        <v>3259</v>
      </c>
      <c r="I1092" s="3" t="s">
        <v>3260</v>
      </c>
      <c r="J1092" s="3" t="s">
        <v>3261</v>
      </c>
      <c r="K1092" s="3" t="s">
        <v>3262</v>
      </c>
      <c r="L1092" s="3" t="s">
        <v>3263</v>
      </c>
      <c r="M1092" s="3" t="s">
        <v>3264</v>
      </c>
      <c r="N1092" s="3" t="s">
        <v>3265</v>
      </c>
      <c r="O1092" s="3" t="s">
        <v>3266</v>
      </c>
      <c r="P1092" s="3" t="s">
        <v>3267</v>
      </c>
      <c r="Q1092" s="3" t="s">
        <v>3268</v>
      </c>
      <c r="R1092" s="3" t="s">
        <v>3269</v>
      </c>
      <c r="S1092" s="3" t="s">
        <v>3270</v>
      </c>
      <c r="T1092" s="3" t="s">
        <v>3271</v>
      </c>
      <c r="U1092" s="3" t="s">
        <v>3272</v>
      </c>
      <c r="V1092" s="3" t="s">
        <v>3273</v>
      </c>
      <c r="W1092" s="3" t="s">
        <v>3274</v>
      </c>
      <c r="X1092" s="3" t="s">
        <v>3275</v>
      </c>
      <c r="Y1092" s="3" t="s">
        <v>3276</v>
      </c>
      <c r="Z1092" s="3" t="s">
        <v>3277</v>
      </c>
      <c r="AA1092" s="3" t="s">
        <v>3278</v>
      </c>
      <c r="AB1092" s="3" t="s">
        <v>3279</v>
      </c>
      <c r="AC1092" s="3" t="s">
        <v>3280</v>
      </c>
      <c r="AD1092" s="3" t="s">
        <v>3281</v>
      </c>
      <c r="AE1092" s="3" t="s">
        <v>3282</v>
      </c>
      <c r="AF1092" s="3"/>
    </row>
    <row r="1093" spans="2:32">
      <c r="B1093" s="96" t="s">
        <v>3283</v>
      </c>
      <c r="D1093" s="3"/>
      <c r="E1093" s="3"/>
      <c r="F1093" s="3"/>
      <c r="G1093" s="3"/>
      <c r="H1093" s="3"/>
      <c r="I1093" s="3" t="s">
        <v>3259</v>
      </c>
      <c r="J1093" s="3" t="s">
        <v>3260</v>
      </c>
      <c r="K1093" s="3" t="s">
        <v>3261</v>
      </c>
      <c r="L1093" s="3" t="s">
        <v>3262</v>
      </c>
      <c r="M1093" s="3" t="s">
        <v>3263</v>
      </c>
      <c r="N1093" s="3" t="s">
        <v>3264</v>
      </c>
      <c r="O1093" s="3" t="s">
        <v>3265</v>
      </c>
      <c r="P1093" s="3" t="s">
        <v>3266</v>
      </c>
      <c r="Q1093" s="3" t="s">
        <v>3267</v>
      </c>
      <c r="R1093" s="3" t="s">
        <v>3268</v>
      </c>
      <c r="S1093" s="3" t="s">
        <v>3269</v>
      </c>
      <c r="T1093" s="3" t="s">
        <v>3270</v>
      </c>
      <c r="U1093" s="3" t="s">
        <v>3271</v>
      </c>
      <c r="V1093" s="3" t="s">
        <v>3272</v>
      </c>
      <c r="W1093" s="3" t="s">
        <v>3273</v>
      </c>
      <c r="X1093" s="3" t="s">
        <v>3274</v>
      </c>
      <c r="Y1093" s="3" t="s">
        <v>3275</v>
      </c>
      <c r="Z1093" s="3" t="s">
        <v>3276</v>
      </c>
      <c r="AA1093" s="3" t="s">
        <v>3277</v>
      </c>
      <c r="AB1093" s="3" t="s">
        <v>3278</v>
      </c>
      <c r="AC1093" s="3" t="s">
        <v>3279</v>
      </c>
      <c r="AD1093" s="3" t="s">
        <v>3280</v>
      </c>
      <c r="AE1093" s="3" t="s">
        <v>3281</v>
      </c>
      <c r="AF1093" s="3"/>
    </row>
    <row r="1094" spans="2:32">
      <c r="B1094" s="96" t="s">
        <v>3284</v>
      </c>
      <c r="D1094" s="3"/>
      <c r="E1094" s="3"/>
      <c r="F1094" s="3"/>
      <c r="G1094" s="3"/>
      <c r="H1094" s="3"/>
      <c r="I1094" s="3"/>
      <c r="J1094" s="3" t="s">
        <v>3259</v>
      </c>
      <c r="K1094" s="3" t="s">
        <v>3260</v>
      </c>
      <c r="L1094" s="3" t="s">
        <v>3261</v>
      </c>
      <c r="M1094" s="3" t="s">
        <v>3262</v>
      </c>
      <c r="N1094" s="3" t="s">
        <v>3263</v>
      </c>
      <c r="O1094" s="3" t="s">
        <v>3264</v>
      </c>
      <c r="P1094" s="3" t="s">
        <v>3265</v>
      </c>
      <c r="Q1094" s="3" t="s">
        <v>3266</v>
      </c>
      <c r="R1094" s="3" t="s">
        <v>3267</v>
      </c>
      <c r="S1094" s="3" t="s">
        <v>3268</v>
      </c>
      <c r="T1094" s="3" t="s">
        <v>3269</v>
      </c>
      <c r="U1094" s="3" t="s">
        <v>3270</v>
      </c>
      <c r="V1094" s="3" t="s">
        <v>3271</v>
      </c>
      <c r="W1094" s="3" t="s">
        <v>3272</v>
      </c>
      <c r="X1094" s="3" t="s">
        <v>3273</v>
      </c>
      <c r="Y1094" s="3" t="s">
        <v>3274</v>
      </c>
      <c r="Z1094" s="3" t="s">
        <v>3275</v>
      </c>
      <c r="AA1094" s="3" t="s">
        <v>3276</v>
      </c>
      <c r="AB1094" s="3" t="s">
        <v>3277</v>
      </c>
      <c r="AC1094" s="3" t="s">
        <v>3278</v>
      </c>
      <c r="AD1094" s="3" t="s">
        <v>3279</v>
      </c>
      <c r="AE1094" s="3" t="s">
        <v>3280</v>
      </c>
      <c r="AF1094" s="3"/>
    </row>
    <row r="1095" spans="2:32">
      <c r="B1095" s="96" t="s">
        <v>3285</v>
      </c>
      <c r="D1095" s="3"/>
      <c r="E1095" s="3"/>
      <c r="F1095" s="3"/>
      <c r="G1095" s="3"/>
      <c r="H1095" s="3"/>
      <c r="I1095" s="3"/>
      <c r="J1095" s="3"/>
      <c r="K1095" s="3" t="s">
        <v>3259</v>
      </c>
      <c r="L1095" s="3" t="s">
        <v>3260</v>
      </c>
      <c r="M1095" s="3" t="s">
        <v>3261</v>
      </c>
      <c r="N1095" s="3" t="s">
        <v>3262</v>
      </c>
      <c r="O1095" s="3" t="s">
        <v>3263</v>
      </c>
      <c r="P1095" s="3" t="s">
        <v>3264</v>
      </c>
      <c r="Q1095" s="3" t="s">
        <v>3265</v>
      </c>
      <c r="R1095" s="3" t="s">
        <v>3266</v>
      </c>
      <c r="S1095" s="3" t="s">
        <v>3267</v>
      </c>
      <c r="T1095" s="3" t="s">
        <v>3268</v>
      </c>
      <c r="U1095" s="3" t="s">
        <v>3269</v>
      </c>
      <c r="V1095" s="3" t="s">
        <v>3270</v>
      </c>
      <c r="W1095" s="3" t="s">
        <v>3271</v>
      </c>
      <c r="X1095" s="3" t="s">
        <v>3272</v>
      </c>
      <c r="Y1095" s="3" t="s">
        <v>3273</v>
      </c>
      <c r="Z1095" s="3" t="s">
        <v>3274</v>
      </c>
      <c r="AA1095" s="3" t="s">
        <v>3275</v>
      </c>
      <c r="AB1095" s="3" t="s">
        <v>3276</v>
      </c>
      <c r="AC1095" s="3" t="s">
        <v>3277</v>
      </c>
      <c r="AD1095" s="3" t="s">
        <v>3278</v>
      </c>
      <c r="AE1095" s="3" t="s">
        <v>3279</v>
      </c>
      <c r="AF1095" s="3"/>
    </row>
    <row r="1096" spans="2:32">
      <c r="B1096" s="96" t="s">
        <v>3286</v>
      </c>
      <c r="D1096" s="3"/>
      <c r="E1096" s="3"/>
      <c r="F1096" s="3"/>
      <c r="G1096" s="3"/>
      <c r="H1096" s="3"/>
      <c r="I1096" s="3"/>
      <c r="J1096" s="3"/>
      <c r="K1096" s="3"/>
      <c r="L1096" s="3" t="s">
        <v>3259</v>
      </c>
      <c r="M1096" s="3" t="s">
        <v>3260</v>
      </c>
      <c r="N1096" s="3" t="s">
        <v>3261</v>
      </c>
      <c r="O1096" s="3" t="s">
        <v>3262</v>
      </c>
      <c r="P1096" s="3" t="s">
        <v>3263</v>
      </c>
      <c r="Q1096" s="3" t="s">
        <v>3264</v>
      </c>
      <c r="R1096" s="3" t="s">
        <v>3265</v>
      </c>
      <c r="S1096" s="3" t="s">
        <v>3266</v>
      </c>
      <c r="T1096" s="3" t="s">
        <v>3267</v>
      </c>
      <c r="U1096" s="3" t="s">
        <v>3268</v>
      </c>
      <c r="V1096" s="3" t="s">
        <v>3269</v>
      </c>
      <c r="W1096" s="3" t="s">
        <v>3270</v>
      </c>
      <c r="X1096" s="3" t="s">
        <v>3271</v>
      </c>
      <c r="Y1096" s="3" t="s">
        <v>3272</v>
      </c>
      <c r="Z1096" s="3" t="s">
        <v>3273</v>
      </c>
      <c r="AA1096" s="3" t="s">
        <v>3274</v>
      </c>
      <c r="AB1096" s="3" t="s">
        <v>3275</v>
      </c>
      <c r="AC1096" s="3" t="s">
        <v>3276</v>
      </c>
      <c r="AD1096" s="3" t="s">
        <v>3277</v>
      </c>
      <c r="AE1096" s="3" t="s">
        <v>3278</v>
      </c>
      <c r="AF1096" s="3"/>
    </row>
    <row r="1097" spans="2:32">
      <c r="B1097" s="96" t="s">
        <v>3287</v>
      </c>
      <c r="D1097" s="3"/>
      <c r="E1097" s="3"/>
      <c r="F1097" s="3"/>
      <c r="G1097" s="3"/>
      <c r="H1097" s="3" t="s">
        <v>3288</v>
      </c>
      <c r="I1097" s="3" t="s">
        <v>3289</v>
      </c>
      <c r="J1097" s="3" t="s">
        <v>3290</v>
      </c>
      <c r="K1097" s="3" t="s">
        <v>3291</v>
      </c>
      <c r="L1097" s="3" t="s">
        <v>3292</v>
      </c>
      <c r="M1097" s="3" t="s">
        <v>3293</v>
      </c>
      <c r="N1097" s="3" t="s">
        <v>3294</v>
      </c>
      <c r="O1097" s="3" t="s">
        <v>3295</v>
      </c>
      <c r="P1097" s="3" t="s">
        <v>3296</v>
      </c>
      <c r="Q1097" s="3" t="s">
        <v>3297</v>
      </c>
      <c r="R1097" s="3" t="s">
        <v>3298</v>
      </c>
      <c r="S1097" s="3" t="s">
        <v>3299</v>
      </c>
      <c r="T1097" s="3" t="s">
        <v>3300</v>
      </c>
      <c r="U1097" s="3" t="s">
        <v>3301</v>
      </c>
      <c r="V1097" s="3" t="s">
        <v>3302</v>
      </c>
      <c r="W1097" s="3" t="s">
        <v>3303</v>
      </c>
      <c r="X1097" s="3" t="s">
        <v>3304</v>
      </c>
      <c r="Y1097" s="3" t="s">
        <v>3305</v>
      </c>
      <c r="Z1097" s="3" t="s">
        <v>3306</v>
      </c>
      <c r="AA1097" s="3" t="s">
        <v>3307</v>
      </c>
      <c r="AB1097" s="3" t="s">
        <v>3308</v>
      </c>
      <c r="AC1097" s="3" t="s">
        <v>3309</v>
      </c>
      <c r="AD1097" s="3" t="s">
        <v>3310</v>
      </c>
      <c r="AE1097" s="3" t="s">
        <v>3311</v>
      </c>
      <c r="AF1097" s="3"/>
    </row>
    <row r="1098" spans="2:32">
      <c r="B1098" s="96" t="s">
        <v>3312</v>
      </c>
      <c r="D1098" s="3"/>
      <c r="E1098" s="3"/>
      <c r="F1098" s="3"/>
      <c r="G1098" s="3"/>
      <c r="H1098" s="3"/>
      <c r="I1098" s="3" t="s">
        <v>3288</v>
      </c>
      <c r="J1098" s="3" t="s">
        <v>3289</v>
      </c>
      <c r="K1098" s="3" t="s">
        <v>3290</v>
      </c>
      <c r="L1098" s="3" t="s">
        <v>3291</v>
      </c>
      <c r="M1098" s="3" t="s">
        <v>3292</v>
      </c>
      <c r="N1098" s="3" t="s">
        <v>3293</v>
      </c>
      <c r="O1098" s="3" t="s">
        <v>3294</v>
      </c>
      <c r="P1098" s="3" t="s">
        <v>3295</v>
      </c>
      <c r="Q1098" s="3" t="s">
        <v>3296</v>
      </c>
      <c r="R1098" s="3" t="s">
        <v>3297</v>
      </c>
      <c r="S1098" s="3" t="s">
        <v>3298</v>
      </c>
      <c r="T1098" s="3" t="s">
        <v>3299</v>
      </c>
      <c r="U1098" s="3" t="s">
        <v>3300</v>
      </c>
      <c r="V1098" s="3" t="s">
        <v>3301</v>
      </c>
      <c r="W1098" s="3" t="s">
        <v>3302</v>
      </c>
      <c r="X1098" s="3" t="s">
        <v>3303</v>
      </c>
      <c r="Y1098" s="3" t="s">
        <v>3304</v>
      </c>
      <c r="Z1098" s="3" t="s">
        <v>3305</v>
      </c>
      <c r="AA1098" s="3" t="s">
        <v>3306</v>
      </c>
      <c r="AB1098" s="3" t="s">
        <v>3307</v>
      </c>
      <c r="AC1098" s="3" t="s">
        <v>3308</v>
      </c>
      <c r="AD1098" s="3" t="s">
        <v>3309</v>
      </c>
      <c r="AE1098" s="3" t="s">
        <v>3310</v>
      </c>
      <c r="AF1098" s="3"/>
    </row>
    <row r="1099" spans="2:32">
      <c r="B1099" s="96" t="s">
        <v>3313</v>
      </c>
      <c r="D1099" s="3"/>
      <c r="E1099" s="3"/>
      <c r="F1099" s="3"/>
      <c r="G1099" s="3"/>
      <c r="H1099" s="3"/>
      <c r="I1099" s="3"/>
      <c r="J1099" s="3" t="s">
        <v>3288</v>
      </c>
      <c r="K1099" s="3" t="s">
        <v>3289</v>
      </c>
      <c r="L1099" s="3" t="s">
        <v>3290</v>
      </c>
      <c r="M1099" s="3" t="s">
        <v>3291</v>
      </c>
      <c r="N1099" s="3" t="s">
        <v>3292</v>
      </c>
      <c r="O1099" s="3" t="s">
        <v>3293</v>
      </c>
      <c r="P1099" s="3" t="s">
        <v>3294</v>
      </c>
      <c r="Q1099" s="3" t="s">
        <v>3295</v>
      </c>
      <c r="R1099" s="3" t="s">
        <v>3296</v>
      </c>
      <c r="S1099" s="3" t="s">
        <v>3297</v>
      </c>
      <c r="T1099" s="3" t="s">
        <v>3298</v>
      </c>
      <c r="U1099" s="3" t="s">
        <v>3299</v>
      </c>
      <c r="V1099" s="3" t="s">
        <v>3300</v>
      </c>
      <c r="W1099" s="3" t="s">
        <v>3301</v>
      </c>
      <c r="X1099" s="3" t="s">
        <v>3302</v>
      </c>
      <c r="Y1099" s="3" t="s">
        <v>3303</v>
      </c>
      <c r="Z1099" s="3" t="s">
        <v>3304</v>
      </c>
      <c r="AA1099" s="3" t="s">
        <v>3305</v>
      </c>
      <c r="AB1099" s="3" t="s">
        <v>3306</v>
      </c>
      <c r="AC1099" s="3" t="s">
        <v>3307</v>
      </c>
      <c r="AD1099" s="3" t="s">
        <v>3308</v>
      </c>
      <c r="AE1099" s="3" t="s">
        <v>3309</v>
      </c>
      <c r="AF1099" s="3"/>
    </row>
    <row r="1100" spans="2:32">
      <c r="B1100" s="96" t="s">
        <v>3314</v>
      </c>
      <c r="D1100" s="3"/>
      <c r="E1100" s="3"/>
      <c r="F1100" s="3"/>
      <c r="G1100" s="3"/>
      <c r="H1100" s="3"/>
      <c r="I1100" s="3"/>
      <c r="J1100" s="3"/>
      <c r="K1100" s="3" t="s">
        <v>3288</v>
      </c>
      <c r="L1100" s="3" t="s">
        <v>3289</v>
      </c>
      <c r="M1100" s="3" t="s">
        <v>3290</v>
      </c>
      <c r="N1100" s="3" t="s">
        <v>3291</v>
      </c>
      <c r="O1100" s="3" t="s">
        <v>3292</v>
      </c>
      <c r="P1100" s="3" t="s">
        <v>3293</v>
      </c>
      <c r="Q1100" s="3" t="s">
        <v>3294</v>
      </c>
      <c r="R1100" s="3" t="s">
        <v>3295</v>
      </c>
      <c r="S1100" s="3" t="s">
        <v>3296</v>
      </c>
      <c r="T1100" s="3" t="s">
        <v>3297</v>
      </c>
      <c r="U1100" s="3" t="s">
        <v>3298</v>
      </c>
      <c r="V1100" s="3" t="s">
        <v>3299</v>
      </c>
      <c r="W1100" s="3" t="s">
        <v>3300</v>
      </c>
      <c r="X1100" s="3" t="s">
        <v>3301</v>
      </c>
      <c r="Y1100" s="3" t="s">
        <v>3302</v>
      </c>
      <c r="Z1100" s="3" t="s">
        <v>3303</v>
      </c>
      <c r="AA1100" s="3" t="s">
        <v>3304</v>
      </c>
      <c r="AB1100" s="3" t="s">
        <v>3305</v>
      </c>
      <c r="AC1100" s="3" t="s">
        <v>3306</v>
      </c>
      <c r="AD1100" s="3" t="s">
        <v>3307</v>
      </c>
      <c r="AE1100" s="3" t="s">
        <v>3308</v>
      </c>
      <c r="AF1100" s="3"/>
    </row>
    <row r="1101" spans="2:32">
      <c r="B1101" s="96" t="s">
        <v>3315</v>
      </c>
      <c r="D1101" s="3"/>
      <c r="E1101" s="3"/>
      <c r="F1101" s="3"/>
      <c r="G1101" s="3"/>
      <c r="H1101" s="3"/>
      <c r="I1101" s="3"/>
      <c r="J1101" s="3"/>
      <c r="K1101" s="3"/>
      <c r="L1101" s="3" t="s">
        <v>3288</v>
      </c>
      <c r="M1101" s="3" t="s">
        <v>3289</v>
      </c>
      <c r="N1101" s="3" t="s">
        <v>3290</v>
      </c>
      <c r="O1101" s="3" t="s">
        <v>3291</v>
      </c>
      <c r="P1101" s="3" t="s">
        <v>3292</v>
      </c>
      <c r="Q1101" s="3" t="s">
        <v>3293</v>
      </c>
      <c r="R1101" s="3" t="s">
        <v>3294</v>
      </c>
      <c r="S1101" s="3" t="s">
        <v>3295</v>
      </c>
      <c r="T1101" s="3" t="s">
        <v>3296</v>
      </c>
      <c r="U1101" s="3" t="s">
        <v>3297</v>
      </c>
      <c r="V1101" s="3" t="s">
        <v>3298</v>
      </c>
      <c r="W1101" s="3" t="s">
        <v>3299</v>
      </c>
      <c r="X1101" s="3" t="s">
        <v>3300</v>
      </c>
      <c r="Y1101" s="3" t="s">
        <v>3301</v>
      </c>
      <c r="Z1101" s="3" t="s">
        <v>3302</v>
      </c>
      <c r="AA1101" s="3" t="s">
        <v>3303</v>
      </c>
      <c r="AB1101" s="3" t="s">
        <v>3304</v>
      </c>
      <c r="AC1101" s="3" t="s">
        <v>3305</v>
      </c>
      <c r="AD1101" s="3" t="s">
        <v>3306</v>
      </c>
      <c r="AE1101" s="3" t="s">
        <v>3307</v>
      </c>
      <c r="AF1101" s="3"/>
    </row>
    <row r="1102" spans="2:32">
      <c r="B1102" s="96" t="s">
        <v>3316</v>
      </c>
      <c r="D1102" s="3"/>
      <c r="E1102" s="3"/>
      <c r="F1102" s="3"/>
      <c r="G1102" s="3"/>
      <c r="H1102" s="3" t="s">
        <v>3317</v>
      </c>
      <c r="I1102" s="3" t="s">
        <v>3318</v>
      </c>
      <c r="J1102" s="3" t="s">
        <v>3319</v>
      </c>
      <c r="K1102" s="3" t="s">
        <v>3320</v>
      </c>
      <c r="L1102" s="3" t="s">
        <v>3321</v>
      </c>
      <c r="M1102" s="3" t="s">
        <v>3322</v>
      </c>
      <c r="N1102" s="3" t="s">
        <v>3323</v>
      </c>
      <c r="O1102" s="3" t="s">
        <v>3324</v>
      </c>
      <c r="P1102" s="3" t="s">
        <v>3325</v>
      </c>
      <c r="Q1102" s="3" t="s">
        <v>3326</v>
      </c>
      <c r="R1102" s="3" t="s">
        <v>3327</v>
      </c>
      <c r="S1102" s="3" t="s">
        <v>3328</v>
      </c>
      <c r="T1102" s="3" t="s">
        <v>3329</v>
      </c>
      <c r="U1102" s="3" t="s">
        <v>3330</v>
      </c>
      <c r="V1102" s="3" t="s">
        <v>3331</v>
      </c>
      <c r="W1102" s="3" t="s">
        <v>3332</v>
      </c>
      <c r="X1102" s="3" t="s">
        <v>3333</v>
      </c>
      <c r="Y1102" s="3" t="s">
        <v>3334</v>
      </c>
      <c r="Z1102" s="3" t="s">
        <v>3335</v>
      </c>
      <c r="AA1102" s="3" t="s">
        <v>3336</v>
      </c>
      <c r="AB1102" s="3" t="s">
        <v>3337</v>
      </c>
      <c r="AC1102" s="3" t="s">
        <v>3338</v>
      </c>
      <c r="AD1102" s="3" t="s">
        <v>3339</v>
      </c>
      <c r="AE1102" s="3" t="s">
        <v>3340</v>
      </c>
      <c r="AF1102" s="3"/>
    </row>
    <row r="1103" spans="2:32">
      <c r="B1103" s="96" t="s">
        <v>3341</v>
      </c>
      <c r="D1103" s="3"/>
      <c r="E1103" s="3"/>
      <c r="F1103" s="3"/>
      <c r="G1103" s="3"/>
      <c r="H1103" s="3"/>
      <c r="I1103" s="3" t="s">
        <v>3317</v>
      </c>
      <c r="J1103" s="3" t="s">
        <v>3318</v>
      </c>
      <c r="K1103" s="3" t="s">
        <v>3319</v>
      </c>
      <c r="L1103" s="3" t="s">
        <v>3320</v>
      </c>
      <c r="M1103" s="3" t="s">
        <v>3321</v>
      </c>
      <c r="N1103" s="3" t="s">
        <v>3322</v>
      </c>
      <c r="O1103" s="3" t="s">
        <v>3323</v>
      </c>
      <c r="P1103" s="3" t="s">
        <v>3324</v>
      </c>
      <c r="Q1103" s="3" t="s">
        <v>3325</v>
      </c>
      <c r="R1103" s="3" t="s">
        <v>3326</v>
      </c>
      <c r="S1103" s="3" t="s">
        <v>3327</v>
      </c>
      <c r="T1103" s="3" t="s">
        <v>3328</v>
      </c>
      <c r="U1103" s="3" t="s">
        <v>3329</v>
      </c>
      <c r="V1103" s="3" t="s">
        <v>3330</v>
      </c>
      <c r="W1103" s="3" t="s">
        <v>3331</v>
      </c>
      <c r="X1103" s="3" t="s">
        <v>3332</v>
      </c>
      <c r="Y1103" s="3" t="s">
        <v>3333</v>
      </c>
      <c r="Z1103" s="3" t="s">
        <v>3334</v>
      </c>
      <c r="AA1103" s="3" t="s">
        <v>3335</v>
      </c>
      <c r="AB1103" s="3" t="s">
        <v>3336</v>
      </c>
      <c r="AC1103" s="3" t="s">
        <v>3337</v>
      </c>
      <c r="AD1103" s="3" t="s">
        <v>3338</v>
      </c>
      <c r="AE1103" s="3" t="s">
        <v>3339</v>
      </c>
      <c r="AF1103" s="3"/>
    </row>
    <row r="1104" spans="2:32">
      <c r="B1104" s="96" t="s">
        <v>3342</v>
      </c>
      <c r="D1104" s="3"/>
      <c r="E1104" s="3"/>
      <c r="F1104" s="3"/>
      <c r="G1104" s="3"/>
      <c r="H1104" s="3"/>
      <c r="I1104" s="3"/>
      <c r="J1104" s="3" t="s">
        <v>3317</v>
      </c>
      <c r="K1104" s="3" t="s">
        <v>3318</v>
      </c>
      <c r="L1104" s="3" t="s">
        <v>3319</v>
      </c>
      <c r="M1104" s="3" t="s">
        <v>3320</v>
      </c>
      <c r="N1104" s="3" t="s">
        <v>3321</v>
      </c>
      <c r="O1104" s="3" t="s">
        <v>3322</v>
      </c>
      <c r="P1104" s="3" t="s">
        <v>3323</v>
      </c>
      <c r="Q1104" s="3" t="s">
        <v>3324</v>
      </c>
      <c r="R1104" s="3" t="s">
        <v>3325</v>
      </c>
      <c r="S1104" s="3" t="s">
        <v>3326</v>
      </c>
      <c r="T1104" s="3" t="s">
        <v>3327</v>
      </c>
      <c r="U1104" s="3" t="s">
        <v>3328</v>
      </c>
      <c r="V1104" s="3" t="s">
        <v>3329</v>
      </c>
      <c r="W1104" s="3" t="s">
        <v>3330</v>
      </c>
      <c r="X1104" s="3" t="s">
        <v>3331</v>
      </c>
      <c r="Y1104" s="3" t="s">
        <v>3332</v>
      </c>
      <c r="Z1104" s="3" t="s">
        <v>3333</v>
      </c>
      <c r="AA1104" s="3" t="s">
        <v>3334</v>
      </c>
      <c r="AB1104" s="3" t="s">
        <v>3335</v>
      </c>
      <c r="AC1104" s="3" t="s">
        <v>3336</v>
      </c>
      <c r="AD1104" s="3" t="s">
        <v>3337</v>
      </c>
      <c r="AE1104" s="3" t="s">
        <v>3338</v>
      </c>
      <c r="AF1104" s="3"/>
    </row>
    <row r="1105" spans="2:32">
      <c r="B1105" s="96" t="s">
        <v>3343</v>
      </c>
      <c r="D1105" s="3"/>
      <c r="E1105" s="3"/>
      <c r="F1105" s="3"/>
      <c r="G1105" s="3"/>
      <c r="H1105" s="3"/>
      <c r="I1105" s="3"/>
      <c r="J1105" s="3"/>
      <c r="K1105" s="3" t="s">
        <v>3317</v>
      </c>
      <c r="L1105" s="3" t="s">
        <v>3318</v>
      </c>
      <c r="M1105" s="3" t="s">
        <v>3319</v>
      </c>
      <c r="N1105" s="3" t="s">
        <v>3320</v>
      </c>
      <c r="O1105" s="3" t="s">
        <v>3321</v>
      </c>
      <c r="P1105" s="3" t="s">
        <v>3322</v>
      </c>
      <c r="Q1105" s="3" t="s">
        <v>3323</v>
      </c>
      <c r="R1105" s="3" t="s">
        <v>3324</v>
      </c>
      <c r="S1105" s="3" t="s">
        <v>3325</v>
      </c>
      <c r="T1105" s="3" t="s">
        <v>3326</v>
      </c>
      <c r="U1105" s="3" t="s">
        <v>3327</v>
      </c>
      <c r="V1105" s="3" t="s">
        <v>3328</v>
      </c>
      <c r="W1105" s="3" t="s">
        <v>3329</v>
      </c>
      <c r="X1105" s="3" t="s">
        <v>3330</v>
      </c>
      <c r="Y1105" s="3" t="s">
        <v>3331</v>
      </c>
      <c r="Z1105" s="3" t="s">
        <v>3332</v>
      </c>
      <c r="AA1105" s="3" t="s">
        <v>3333</v>
      </c>
      <c r="AB1105" s="3" t="s">
        <v>3334</v>
      </c>
      <c r="AC1105" s="3" t="s">
        <v>3335</v>
      </c>
      <c r="AD1105" s="3" t="s">
        <v>3336</v>
      </c>
      <c r="AE1105" s="3" t="s">
        <v>3337</v>
      </c>
      <c r="AF1105" s="3"/>
    </row>
    <row r="1106" spans="2:32">
      <c r="B1106" s="96" t="s">
        <v>3344</v>
      </c>
      <c r="D1106" s="3"/>
      <c r="E1106" s="3"/>
      <c r="F1106" s="3"/>
      <c r="G1106" s="3"/>
      <c r="H1106" s="3"/>
      <c r="I1106" s="3"/>
      <c r="J1106" s="3"/>
      <c r="K1106" s="3"/>
      <c r="L1106" s="3" t="s">
        <v>3317</v>
      </c>
      <c r="M1106" s="3" t="s">
        <v>3318</v>
      </c>
      <c r="N1106" s="3" t="s">
        <v>3319</v>
      </c>
      <c r="O1106" s="3" t="s">
        <v>3320</v>
      </c>
      <c r="P1106" s="3" t="s">
        <v>3321</v>
      </c>
      <c r="Q1106" s="3" t="s">
        <v>3322</v>
      </c>
      <c r="R1106" s="3" t="s">
        <v>3323</v>
      </c>
      <c r="S1106" s="3" t="s">
        <v>3324</v>
      </c>
      <c r="T1106" s="3" t="s">
        <v>3325</v>
      </c>
      <c r="U1106" s="3" t="s">
        <v>3326</v>
      </c>
      <c r="V1106" s="3" t="s">
        <v>3327</v>
      </c>
      <c r="W1106" s="3" t="s">
        <v>3328</v>
      </c>
      <c r="X1106" s="3" t="s">
        <v>3329</v>
      </c>
      <c r="Y1106" s="3" t="s">
        <v>3330</v>
      </c>
      <c r="Z1106" s="3" t="s">
        <v>3331</v>
      </c>
      <c r="AA1106" s="3" t="s">
        <v>3332</v>
      </c>
      <c r="AB1106" s="3" t="s">
        <v>3333</v>
      </c>
      <c r="AC1106" s="3" t="s">
        <v>3334</v>
      </c>
      <c r="AD1106" s="3" t="s">
        <v>3335</v>
      </c>
      <c r="AE1106" s="3" t="s">
        <v>3336</v>
      </c>
      <c r="AF1106" s="3"/>
    </row>
    <row r="1107" spans="2:32">
      <c r="B1107" s="96" t="s">
        <v>3345</v>
      </c>
      <c r="D1107" s="3"/>
      <c r="E1107" s="3"/>
      <c r="F1107" s="3"/>
      <c r="G1107" s="3"/>
      <c r="H1107" s="3" t="s">
        <v>3346</v>
      </c>
      <c r="I1107" s="3" t="s">
        <v>3347</v>
      </c>
      <c r="J1107" s="3" t="s">
        <v>3348</v>
      </c>
      <c r="K1107" s="3" t="s">
        <v>3349</v>
      </c>
      <c r="L1107" s="3" t="s">
        <v>3350</v>
      </c>
      <c r="M1107" s="3" t="s">
        <v>3351</v>
      </c>
      <c r="N1107" s="3" t="s">
        <v>3352</v>
      </c>
      <c r="O1107" s="3" t="s">
        <v>3353</v>
      </c>
      <c r="P1107" s="3" t="s">
        <v>3354</v>
      </c>
      <c r="Q1107" s="3" t="s">
        <v>3355</v>
      </c>
      <c r="R1107" s="3" t="s">
        <v>3356</v>
      </c>
      <c r="S1107" s="3" t="s">
        <v>3357</v>
      </c>
      <c r="T1107" s="3" t="s">
        <v>3358</v>
      </c>
      <c r="U1107" s="3" t="s">
        <v>3359</v>
      </c>
      <c r="V1107" s="3" t="s">
        <v>3360</v>
      </c>
      <c r="W1107" s="3" t="s">
        <v>3361</v>
      </c>
      <c r="X1107" s="3" t="s">
        <v>3362</v>
      </c>
      <c r="Y1107" s="3" t="s">
        <v>3363</v>
      </c>
      <c r="Z1107" s="3" t="s">
        <v>3364</v>
      </c>
      <c r="AA1107" s="3" t="s">
        <v>3365</v>
      </c>
      <c r="AB1107" s="3" t="s">
        <v>3366</v>
      </c>
      <c r="AC1107" s="3" t="s">
        <v>3367</v>
      </c>
      <c r="AD1107" s="3" t="s">
        <v>3368</v>
      </c>
      <c r="AE1107" s="3" t="s">
        <v>3369</v>
      </c>
      <c r="AF1107" s="3"/>
    </row>
    <row r="1108" spans="2:32">
      <c r="B1108" s="96" t="s">
        <v>3370</v>
      </c>
      <c r="D1108" s="3"/>
      <c r="E1108" s="3"/>
      <c r="F1108" s="3"/>
      <c r="G1108" s="3"/>
      <c r="H1108" s="3"/>
      <c r="I1108" s="3" t="s">
        <v>3346</v>
      </c>
      <c r="J1108" s="3" t="s">
        <v>3347</v>
      </c>
      <c r="K1108" s="3" t="s">
        <v>3348</v>
      </c>
      <c r="L1108" s="3" t="s">
        <v>3349</v>
      </c>
      <c r="M1108" s="3" t="s">
        <v>3350</v>
      </c>
      <c r="N1108" s="3" t="s">
        <v>3351</v>
      </c>
      <c r="O1108" s="3" t="s">
        <v>3352</v>
      </c>
      <c r="P1108" s="3" t="s">
        <v>3353</v>
      </c>
      <c r="Q1108" s="3" t="s">
        <v>3354</v>
      </c>
      <c r="R1108" s="3" t="s">
        <v>3355</v>
      </c>
      <c r="S1108" s="3" t="s">
        <v>3356</v>
      </c>
      <c r="T1108" s="3" t="s">
        <v>3357</v>
      </c>
      <c r="U1108" s="3" t="s">
        <v>3358</v>
      </c>
      <c r="V1108" s="3" t="s">
        <v>3359</v>
      </c>
      <c r="W1108" s="3" t="s">
        <v>3360</v>
      </c>
      <c r="X1108" s="3" t="s">
        <v>3361</v>
      </c>
      <c r="Y1108" s="3" t="s">
        <v>3362</v>
      </c>
      <c r="Z1108" s="3" t="s">
        <v>3363</v>
      </c>
      <c r="AA1108" s="3" t="s">
        <v>3364</v>
      </c>
      <c r="AB1108" s="3" t="s">
        <v>3365</v>
      </c>
      <c r="AC1108" s="3" t="s">
        <v>3366</v>
      </c>
      <c r="AD1108" s="3" t="s">
        <v>3367</v>
      </c>
      <c r="AE1108" s="3" t="s">
        <v>3368</v>
      </c>
      <c r="AF1108" s="3"/>
    </row>
    <row r="1109" spans="2:32">
      <c r="B1109" s="96" t="s">
        <v>3371</v>
      </c>
      <c r="D1109" s="3"/>
      <c r="E1109" s="3"/>
      <c r="F1109" s="3"/>
      <c r="G1109" s="3"/>
      <c r="H1109" s="3"/>
      <c r="I1109" s="3"/>
      <c r="J1109" s="3" t="s">
        <v>3346</v>
      </c>
      <c r="K1109" s="3" t="s">
        <v>3347</v>
      </c>
      <c r="L1109" s="3" t="s">
        <v>3348</v>
      </c>
      <c r="M1109" s="3" t="s">
        <v>3349</v>
      </c>
      <c r="N1109" s="3" t="s">
        <v>3350</v>
      </c>
      <c r="O1109" s="3" t="s">
        <v>3351</v>
      </c>
      <c r="P1109" s="3" t="s">
        <v>3352</v>
      </c>
      <c r="Q1109" s="3" t="s">
        <v>3353</v>
      </c>
      <c r="R1109" s="3" t="s">
        <v>3354</v>
      </c>
      <c r="S1109" s="3" t="s">
        <v>3355</v>
      </c>
      <c r="T1109" s="3" t="s">
        <v>3356</v>
      </c>
      <c r="U1109" s="3" t="s">
        <v>3357</v>
      </c>
      <c r="V1109" s="3" t="s">
        <v>3358</v>
      </c>
      <c r="W1109" s="3" t="s">
        <v>3359</v>
      </c>
      <c r="X1109" s="3" t="s">
        <v>3360</v>
      </c>
      <c r="Y1109" s="3" t="s">
        <v>3361</v>
      </c>
      <c r="Z1109" s="3" t="s">
        <v>3362</v>
      </c>
      <c r="AA1109" s="3" t="s">
        <v>3363</v>
      </c>
      <c r="AB1109" s="3" t="s">
        <v>3364</v>
      </c>
      <c r="AC1109" s="3" t="s">
        <v>3365</v>
      </c>
      <c r="AD1109" s="3" t="s">
        <v>3366</v>
      </c>
      <c r="AE1109" s="3" t="s">
        <v>3367</v>
      </c>
      <c r="AF1109" s="3"/>
    </row>
    <row r="1110" spans="2:32">
      <c r="B1110" s="96" t="s">
        <v>3372</v>
      </c>
      <c r="D1110" s="3"/>
      <c r="E1110" s="3"/>
      <c r="F1110" s="3"/>
      <c r="G1110" s="3"/>
      <c r="H1110" s="3"/>
      <c r="I1110" s="3"/>
      <c r="J1110" s="3"/>
      <c r="K1110" s="3" t="s">
        <v>3346</v>
      </c>
      <c r="L1110" s="3" t="s">
        <v>3347</v>
      </c>
      <c r="M1110" s="3" t="s">
        <v>3348</v>
      </c>
      <c r="N1110" s="3" t="s">
        <v>3349</v>
      </c>
      <c r="O1110" s="3" t="s">
        <v>3350</v>
      </c>
      <c r="P1110" s="3" t="s">
        <v>3351</v>
      </c>
      <c r="Q1110" s="3" t="s">
        <v>3352</v>
      </c>
      <c r="R1110" s="3" t="s">
        <v>3353</v>
      </c>
      <c r="S1110" s="3" t="s">
        <v>3354</v>
      </c>
      <c r="T1110" s="3" t="s">
        <v>3355</v>
      </c>
      <c r="U1110" s="3" t="s">
        <v>3356</v>
      </c>
      <c r="V1110" s="3" t="s">
        <v>3357</v>
      </c>
      <c r="W1110" s="3" t="s">
        <v>3358</v>
      </c>
      <c r="X1110" s="3" t="s">
        <v>3359</v>
      </c>
      <c r="Y1110" s="3" t="s">
        <v>3360</v>
      </c>
      <c r="Z1110" s="3" t="s">
        <v>3361</v>
      </c>
      <c r="AA1110" s="3" t="s">
        <v>3362</v>
      </c>
      <c r="AB1110" s="3" t="s">
        <v>3363</v>
      </c>
      <c r="AC1110" s="3" t="s">
        <v>3364</v>
      </c>
      <c r="AD1110" s="3" t="s">
        <v>3365</v>
      </c>
      <c r="AE1110" s="3" t="s">
        <v>3366</v>
      </c>
      <c r="AF1110" s="3"/>
    </row>
    <row r="1111" spans="2:32">
      <c r="B1111" s="96" t="s">
        <v>3373</v>
      </c>
      <c r="D1111" s="3"/>
      <c r="E1111" s="3"/>
      <c r="F1111" s="3"/>
      <c r="G1111" s="3"/>
      <c r="H1111" s="3"/>
      <c r="I1111" s="3"/>
      <c r="J1111" s="3"/>
      <c r="K1111" s="3"/>
      <c r="L1111" s="3" t="s">
        <v>3346</v>
      </c>
      <c r="M1111" s="3" t="s">
        <v>3347</v>
      </c>
      <c r="N1111" s="3" t="s">
        <v>3348</v>
      </c>
      <c r="O1111" s="3" t="s">
        <v>3349</v>
      </c>
      <c r="P1111" s="3" t="s">
        <v>3350</v>
      </c>
      <c r="Q1111" s="3" t="s">
        <v>3351</v>
      </c>
      <c r="R1111" s="3" t="s">
        <v>3352</v>
      </c>
      <c r="S1111" s="3" t="s">
        <v>3353</v>
      </c>
      <c r="T1111" s="3" t="s">
        <v>3354</v>
      </c>
      <c r="U1111" s="3" t="s">
        <v>3355</v>
      </c>
      <c r="V1111" s="3" t="s">
        <v>3356</v>
      </c>
      <c r="W1111" s="3" t="s">
        <v>3357</v>
      </c>
      <c r="X1111" s="3" t="s">
        <v>3358</v>
      </c>
      <c r="Y1111" s="3" t="s">
        <v>3359</v>
      </c>
      <c r="Z1111" s="3" t="s">
        <v>3360</v>
      </c>
      <c r="AA1111" s="3" t="s">
        <v>3361</v>
      </c>
      <c r="AB1111" s="3" t="s">
        <v>3362</v>
      </c>
      <c r="AC1111" s="3" t="s">
        <v>3363</v>
      </c>
      <c r="AD1111" s="3" t="s">
        <v>3364</v>
      </c>
      <c r="AE1111" s="3" t="s">
        <v>3365</v>
      </c>
      <c r="AF1111" s="3"/>
    </row>
    <row r="1112" spans="2:32">
      <c r="B1112" s="96" t="s">
        <v>3374</v>
      </c>
      <c r="D1112" s="3"/>
      <c r="E1112" s="3"/>
      <c r="F1112" s="3"/>
      <c r="G1112" s="3"/>
      <c r="H1112" s="3" t="s">
        <v>3375</v>
      </c>
      <c r="I1112" s="3" t="s">
        <v>3376</v>
      </c>
      <c r="J1112" s="3" t="s">
        <v>3377</v>
      </c>
      <c r="K1112" s="3" t="s">
        <v>3378</v>
      </c>
      <c r="L1112" s="3" t="s">
        <v>3379</v>
      </c>
      <c r="M1112" s="3" t="s">
        <v>3380</v>
      </c>
      <c r="N1112" s="3" t="s">
        <v>3381</v>
      </c>
      <c r="O1112" s="3" t="s">
        <v>3382</v>
      </c>
      <c r="P1112" s="3" t="s">
        <v>3383</v>
      </c>
      <c r="Q1112" s="3" t="s">
        <v>3384</v>
      </c>
      <c r="R1112" s="3" t="s">
        <v>3385</v>
      </c>
      <c r="S1112" s="3" t="s">
        <v>3386</v>
      </c>
      <c r="T1112" s="3" t="s">
        <v>3387</v>
      </c>
      <c r="U1112" s="3" t="s">
        <v>3388</v>
      </c>
      <c r="V1112" s="3" t="s">
        <v>3389</v>
      </c>
      <c r="W1112" s="3" t="s">
        <v>3390</v>
      </c>
      <c r="X1112" s="3" t="s">
        <v>3391</v>
      </c>
      <c r="Y1112" s="3" t="s">
        <v>3392</v>
      </c>
      <c r="Z1112" s="3" t="s">
        <v>3393</v>
      </c>
      <c r="AA1112" s="3" t="s">
        <v>3394</v>
      </c>
      <c r="AB1112" s="3" t="s">
        <v>3395</v>
      </c>
      <c r="AC1112" s="3" t="s">
        <v>3396</v>
      </c>
      <c r="AD1112" s="3" t="s">
        <v>3397</v>
      </c>
      <c r="AE1112" s="3" t="s">
        <v>3398</v>
      </c>
      <c r="AF1112" s="3"/>
    </row>
    <row r="1113" spans="2:32">
      <c r="B1113" s="96" t="s">
        <v>3399</v>
      </c>
      <c r="D1113" s="3"/>
      <c r="E1113" s="3"/>
      <c r="F1113" s="3"/>
      <c r="G1113" s="3"/>
      <c r="H1113" s="3"/>
      <c r="I1113" s="3" t="s">
        <v>3375</v>
      </c>
      <c r="J1113" s="3" t="s">
        <v>3376</v>
      </c>
      <c r="K1113" s="3" t="s">
        <v>3377</v>
      </c>
      <c r="L1113" s="3" t="s">
        <v>3378</v>
      </c>
      <c r="M1113" s="3" t="s">
        <v>3379</v>
      </c>
      <c r="N1113" s="3" t="s">
        <v>3380</v>
      </c>
      <c r="O1113" s="3" t="s">
        <v>3381</v>
      </c>
      <c r="P1113" s="3" t="s">
        <v>3382</v>
      </c>
      <c r="Q1113" s="3" t="s">
        <v>3383</v>
      </c>
      <c r="R1113" s="3" t="s">
        <v>3384</v>
      </c>
      <c r="S1113" s="3" t="s">
        <v>3385</v>
      </c>
      <c r="T1113" s="3" t="s">
        <v>3386</v>
      </c>
      <c r="U1113" s="3" t="s">
        <v>3387</v>
      </c>
      <c r="V1113" s="3" t="s">
        <v>3388</v>
      </c>
      <c r="W1113" s="3" t="s">
        <v>3389</v>
      </c>
      <c r="X1113" s="3" t="s">
        <v>3390</v>
      </c>
      <c r="Y1113" s="3" t="s">
        <v>3391</v>
      </c>
      <c r="Z1113" s="3" t="s">
        <v>3392</v>
      </c>
      <c r="AA1113" s="3" t="s">
        <v>3393</v>
      </c>
      <c r="AB1113" s="3" t="s">
        <v>3394</v>
      </c>
      <c r="AC1113" s="3" t="s">
        <v>3395</v>
      </c>
      <c r="AD1113" s="3" t="s">
        <v>3396</v>
      </c>
      <c r="AE1113" s="3" t="s">
        <v>3397</v>
      </c>
      <c r="AF1113" s="3"/>
    </row>
    <row r="1114" spans="2:32">
      <c r="B1114" s="96" t="s">
        <v>3400</v>
      </c>
      <c r="D1114" s="3"/>
      <c r="E1114" s="3"/>
      <c r="F1114" s="3"/>
      <c r="G1114" s="3"/>
      <c r="H1114" s="3"/>
      <c r="I1114" s="3"/>
      <c r="J1114" s="3" t="s">
        <v>3375</v>
      </c>
      <c r="K1114" s="3" t="s">
        <v>3376</v>
      </c>
      <c r="L1114" s="3" t="s">
        <v>3377</v>
      </c>
      <c r="M1114" s="3" t="s">
        <v>3378</v>
      </c>
      <c r="N1114" s="3" t="s">
        <v>3379</v>
      </c>
      <c r="O1114" s="3" t="s">
        <v>3380</v>
      </c>
      <c r="P1114" s="3" t="s">
        <v>3381</v>
      </c>
      <c r="Q1114" s="3" t="s">
        <v>3382</v>
      </c>
      <c r="R1114" s="3" t="s">
        <v>3383</v>
      </c>
      <c r="S1114" s="3" t="s">
        <v>3384</v>
      </c>
      <c r="T1114" s="3" t="s">
        <v>3385</v>
      </c>
      <c r="U1114" s="3" t="s">
        <v>3386</v>
      </c>
      <c r="V1114" s="3" t="s">
        <v>3387</v>
      </c>
      <c r="W1114" s="3" t="s">
        <v>3388</v>
      </c>
      <c r="X1114" s="3" t="s">
        <v>3389</v>
      </c>
      <c r="Y1114" s="3" t="s">
        <v>3390</v>
      </c>
      <c r="Z1114" s="3" t="s">
        <v>3391</v>
      </c>
      <c r="AA1114" s="3" t="s">
        <v>3392</v>
      </c>
      <c r="AB1114" s="3" t="s">
        <v>3393</v>
      </c>
      <c r="AC1114" s="3" t="s">
        <v>3394</v>
      </c>
      <c r="AD1114" s="3" t="s">
        <v>3395</v>
      </c>
      <c r="AE1114" s="3" t="s">
        <v>3396</v>
      </c>
      <c r="AF1114" s="3"/>
    </row>
    <row r="1115" spans="2:32">
      <c r="B1115" s="96" t="s">
        <v>3401</v>
      </c>
      <c r="D1115" s="3"/>
      <c r="E1115" s="3"/>
      <c r="F1115" s="3"/>
      <c r="G1115" s="3"/>
      <c r="H1115" s="3"/>
      <c r="I1115" s="3"/>
      <c r="J1115" s="3"/>
      <c r="K1115" s="3" t="s">
        <v>3375</v>
      </c>
      <c r="L1115" s="3" t="s">
        <v>3376</v>
      </c>
      <c r="M1115" s="3" t="s">
        <v>3377</v>
      </c>
      <c r="N1115" s="3" t="s">
        <v>3378</v>
      </c>
      <c r="O1115" s="3" t="s">
        <v>3379</v>
      </c>
      <c r="P1115" s="3" t="s">
        <v>3380</v>
      </c>
      <c r="Q1115" s="3" t="s">
        <v>3381</v>
      </c>
      <c r="R1115" s="3" t="s">
        <v>3382</v>
      </c>
      <c r="S1115" s="3" t="s">
        <v>3383</v>
      </c>
      <c r="T1115" s="3" t="s">
        <v>3384</v>
      </c>
      <c r="U1115" s="3" t="s">
        <v>3385</v>
      </c>
      <c r="V1115" s="3" t="s">
        <v>3386</v>
      </c>
      <c r="W1115" s="3" t="s">
        <v>3387</v>
      </c>
      <c r="X1115" s="3" t="s">
        <v>3388</v>
      </c>
      <c r="Y1115" s="3" t="s">
        <v>3389</v>
      </c>
      <c r="Z1115" s="3" t="s">
        <v>3390</v>
      </c>
      <c r="AA1115" s="3" t="s">
        <v>3391</v>
      </c>
      <c r="AB1115" s="3" t="s">
        <v>3392</v>
      </c>
      <c r="AC1115" s="3" t="s">
        <v>3393</v>
      </c>
      <c r="AD1115" s="3" t="s">
        <v>3394</v>
      </c>
      <c r="AE1115" s="3" t="s">
        <v>3395</v>
      </c>
      <c r="AF1115" s="3"/>
    </row>
    <row r="1116" spans="2:32">
      <c r="B1116" s="96" t="s">
        <v>3402</v>
      </c>
      <c r="D1116" s="3"/>
      <c r="E1116" s="3"/>
      <c r="F1116" s="3"/>
      <c r="G1116" s="3"/>
      <c r="H1116" s="3"/>
      <c r="I1116" s="3"/>
      <c r="J1116" s="3"/>
      <c r="K1116" s="3"/>
      <c r="L1116" s="3" t="s">
        <v>3375</v>
      </c>
      <c r="M1116" s="3" t="s">
        <v>3376</v>
      </c>
      <c r="N1116" s="3" t="s">
        <v>3377</v>
      </c>
      <c r="O1116" s="3" t="s">
        <v>3378</v>
      </c>
      <c r="P1116" s="3" t="s">
        <v>3379</v>
      </c>
      <c r="Q1116" s="3" t="s">
        <v>3380</v>
      </c>
      <c r="R1116" s="3" t="s">
        <v>3381</v>
      </c>
      <c r="S1116" s="3" t="s">
        <v>3382</v>
      </c>
      <c r="T1116" s="3" t="s">
        <v>3383</v>
      </c>
      <c r="U1116" s="3" t="s">
        <v>3384</v>
      </c>
      <c r="V1116" s="3" t="s">
        <v>3385</v>
      </c>
      <c r="W1116" s="3" t="s">
        <v>3386</v>
      </c>
      <c r="X1116" s="3" t="s">
        <v>3387</v>
      </c>
      <c r="Y1116" s="3" t="s">
        <v>3388</v>
      </c>
      <c r="Z1116" s="3" t="s">
        <v>3389</v>
      </c>
      <c r="AA1116" s="3" t="s">
        <v>3390</v>
      </c>
      <c r="AB1116" s="3" t="s">
        <v>3391</v>
      </c>
      <c r="AC1116" s="3" t="s">
        <v>3392</v>
      </c>
      <c r="AD1116" s="3" t="s">
        <v>3393</v>
      </c>
      <c r="AE1116" s="3" t="s">
        <v>3394</v>
      </c>
      <c r="AF1116" s="3"/>
    </row>
    <row r="1117" spans="2:32">
      <c r="B1117" s="96" t="s">
        <v>3403</v>
      </c>
      <c r="D1117" s="3"/>
      <c r="E1117" s="3"/>
      <c r="F1117" s="3"/>
      <c r="G1117" s="3"/>
      <c r="H1117" s="3" t="s">
        <v>3404</v>
      </c>
      <c r="I1117" s="3" t="s">
        <v>3405</v>
      </c>
      <c r="J1117" s="3" t="s">
        <v>3406</v>
      </c>
      <c r="K1117" s="3" t="s">
        <v>3407</v>
      </c>
      <c r="L1117" s="3" t="s">
        <v>3408</v>
      </c>
      <c r="M1117" s="3" t="s">
        <v>3409</v>
      </c>
      <c r="N1117" s="3" t="s">
        <v>3410</v>
      </c>
      <c r="O1117" s="3" t="s">
        <v>3411</v>
      </c>
      <c r="P1117" s="3" t="s">
        <v>3412</v>
      </c>
      <c r="Q1117" s="3" t="s">
        <v>3413</v>
      </c>
      <c r="R1117" s="3" t="s">
        <v>3414</v>
      </c>
      <c r="S1117" s="3" t="s">
        <v>3415</v>
      </c>
      <c r="T1117" s="3" t="s">
        <v>3416</v>
      </c>
      <c r="U1117" s="3" t="s">
        <v>3417</v>
      </c>
      <c r="V1117" s="3" t="s">
        <v>3418</v>
      </c>
      <c r="W1117" s="3" t="s">
        <v>3419</v>
      </c>
      <c r="X1117" s="3" t="s">
        <v>3420</v>
      </c>
      <c r="Y1117" s="3" t="s">
        <v>3421</v>
      </c>
      <c r="Z1117" s="3" t="s">
        <v>3422</v>
      </c>
      <c r="AA1117" s="3" t="s">
        <v>3423</v>
      </c>
      <c r="AB1117" s="3" t="s">
        <v>3424</v>
      </c>
      <c r="AC1117" s="3" t="s">
        <v>3425</v>
      </c>
      <c r="AD1117" s="3" t="s">
        <v>3426</v>
      </c>
      <c r="AE1117" s="3" t="s">
        <v>3427</v>
      </c>
      <c r="AF1117" s="3"/>
    </row>
    <row r="1118" spans="2:32">
      <c r="B1118" s="96" t="s">
        <v>3428</v>
      </c>
      <c r="D1118" s="3"/>
      <c r="E1118" s="3"/>
      <c r="F1118" s="3"/>
      <c r="G1118" s="3"/>
      <c r="H1118" s="3"/>
      <c r="I1118" s="3" t="s">
        <v>3404</v>
      </c>
      <c r="J1118" s="3" t="s">
        <v>3405</v>
      </c>
      <c r="K1118" s="3" t="s">
        <v>3406</v>
      </c>
      <c r="L1118" s="3" t="s">
        <v>3407</v>
      </c>
      <c r="M1118" s="3" t="s">
        <v>3408</v>
      </c>
      <c r="N1118" s="3" t="s">
        <v>3409</v>
      </c>
      <c r="O1118" s="3" t="s">
        <v>3410</v>
      </c>
      <c r="P1118" s="3" t="s">
        <v>3411</v>
      </c>
      <c r="Q1118" s="3" t="s">
        <v>3412</v>
      </c>
      <c r="R1118" s="3" t="s">
        <v>3413</v>
      </c>
      <c r="S1118" s="3" t="s">
        <v>3414</v>
      </c>
      <c r="T1118" s="3" t="s">
        <v>3415</v>
      </c>
      <c r="U1118" s="3" t="s">
        <v>3416</v>
      </c>
      <c r="V1118" s="3" t="s">
        <v>3417</v>
      </c>
      <c r="W1118" s="3" t="s">
        <v>3418</v>
      </c>
      <c r="X1118" s="3" t="s">
        <v>3419</v>
      </c>
      <c r="Y1118" s="3" t="s">
        <v>3420</v>
      </c>
      <c r="Z1118" s="3" t="s">
        <v>3421</v>
      </c>
      <c r="AA1118" s="3" t="s">
        <v>3422</v>
      </c>
      <c r="AB1118" s="3" t="s">
        <v>3423</v>
      </c>
      <c r="AC1118" s="3" t="s">
        <v>3424</v>
      </c>
      <c r="AD1118" s="3" t="s">
        <v>3425</v>
      </c>
      <c r="AE1118" s="3" t="s">
        <v>3426</v>
      </c>
      <c r="AF1118" s="3"/>
    </row>
    <row r="1119" spans="2:32">
      <c r="B1119" s="96" t="s">
        <v>3429</v>
      </c>
      <c r="D1119" s="3"/>
      <c r="E1119" s="3"/>
      <c r="F1119" s="3"/>
      <c r="G1119" s="3"/>
      <c r="H1119" s="3"/>
      <c r="I1119" s="3"/>
      <c r="J1119" s="3" t="s">
        <v>3404</v>
      </c>
      <c r="K1119" s="3" t="s">
        <v>3405</v>
      </c>
      <c r="L1119" s="3" t="s">
        <v>3406</v>
      </c>
      <c r="M1119" s="3" t="s">
        <v>3407</v>
      </c>
      <c r="N1119" s="3" t="s">
        <v>3408</v>
      </c>
      <c r="O1119" s="3" t="s">
        <v>3409</v>
      </c>
      <c r="P1119" s="3" t="s">
        <v>3410</v>
      </c>
      <c r="Q1119" s="3" t="s">
        <v>3411</v>
      </c>
      <c r="R1119" s="3" t="s">
        <v>3412</v>
      </c>
      <c r="S1119" s="3" t="s">
        <v>3413</v>
      </c>
      <c r="T1119" s="3" t="s">
        <v>3414</v>
      </c>
      <c r="U1119" s="3" t="s">
        <v>3415</v>
      </c>
      <c r="V1119" s="3" t="s">
        <v>3416</v>
      </c>
      <c r="W1119" s="3" t="s">
        <v>3417</v>
      </c>
      <c r="X1119" s="3" t="s">
        <v>3418</v>
      </c>
      <c r="Y1119" s="3" t="s">
        <v>3419</v>
      </c>
      <c r="Z1119" s="3" t="s">
        <v>3420</v>
      </c>
      <c r="AA1119" s="3" t="s">
        <v>3421</v>
      </c>
      <c r="AB1119" s="3" t="s">
        <v>3422</v>
      </c>
      <c r="AC1119" s="3" t="s">
        <v>3423</v>
      </c>
      <c r="AD1119" s="3" t="s">
        <v>3424</v>
      </c>
      <c r="AE1119" s="3" t="s">
        <v>3425</v>
      </c>
      <c r="AF1119" s="3"/>
    </row>
    <row r="1120" spans="2:32">
      <c r="B1120" s="96" t="s">
        <v>3430</v>
      </c>
      <c r="D1120" s="3"/>
      <c r="E1120" s="3"/>
      <c r="F1120" s="3"/>
      <c r="G1120" s="3"/>
      <c r="H1120" s="3"/>
      <c r="I1120" s="3"/>
      <c r="J1120" s="3"/>
      <c r="K1120" s="3" t="s">
        <v>3404</v>
      </c>
      <c r="L1120" s="3" t="s">
        <v>3405</v>
      </c>
      <c r="M1120" s="3" t="s">
        <v>3406</v>
      </c>
      <c r="N1120" s="3" t="s">
        <v>3407</v>
      </c>
      <c r="O1120" s="3" t="s">
        <v>3408</v>
      </c>
      <c r="P1120" s="3" t="s">
        <v>3409</v>
      </c>
      <c r="Q1120" s="3" t="s">
        <v>3410</v>
      </c>
      <c r="R1120" s="3" t="s">
        <v>3411</v>
      </c>
      <c r="S1120" s="3" t="s">
        <v>3412</v>
      </c>
      <c r="T1120" s="3" t="s">
        <v>3413</v>
      </c>
      <c r="U1120" s="3" t="s">
        <v>3414</v>
      </c>
      <c r="V1120" s="3" t="s">
        <v>3415</v>
      </c>
      <c r="W1120" s="3" t="s">
        <v>3416</v>
      </c>
      <c r="X1120" s="3" t="s">
        <v>3417</v>
      </c>
      <c r="Y1120" s="3" t="s">
        <v>3418</v>
      </c>
      <c r="Z1120" s="3" t="s">
        <v>3419</v>
      </c>
      <c r="AA1120" s="3" t="s">
        <v>3420</v>
      </c>
      <c r="AB1120" s="3" t="s">
        <v>3421</v>
      </c>
      <c r="AC1120" s="3" t="s">
        <v>3422</v>
      </c>
      <c r="AD1120" s="3" t="s">
        <v>3423</v>
      </c>
      <c r="AE1120" s="3" t="s">
        <v>3424</v>
      </c>
      <c r="AF1120" s="3"/>
    </row>
    <row r="1121" spans="2:32">
      <c r="B1121" s="96" t="s">
        <v>3431</v>
      </c>
      <c r="D1121" s="3"/>
      <c r="E1121" s="3"/>
      <c r="F1121" s="3"/>
      <c r="G1121" s="3"/>
      <c r="H1121" s="3"/>
      <c r="I1121" s="3"/>
      <c r="J1121" s="3"/>
      <c r="K1121" s="3"/>
      <c r="L1121" s="3" t="s">
        <v>3404</v>
      </c>
      <c r="M1121" s="3" t="s">
        <v>3405</v>
      </c>
      <c r="N1121" s="3" t="s">
        <v>3406</v>
      </c>
      <c r="O1121" s="3" t="s">
        <v>3407</v>
      </c>
      <c r="P1121" s="3" t="s">
        <v>3408</v>
      </c>
      <c r="Q1121" s="3" t="s">
        <v>3409</v>
      </c>
      <c r="R1121" s="3" t="s">
        <v>3410</v>
      </c>
      <c r="S1121" s="3" t="s">
        <v>3411</v>
      </c>
      <c r="T1121" s="3" t="s">
        <v>3412</v>
      </c>
      <c r="U1121" s="3" t="s">
        <v>3413</v>
      </c>
      <c r="V1121" s="3" t="s">
        <v>3414</v>
      </c>
      <c r="W1121" s="3" t="s">
        <v>3415</v>
      </c>
      <c r="X1121" s="3" t="s">
        <v>3416</v>
      </c>
      <c r="Y1121" s="3" t="s">
        <v>3417</v>
      </c>
      <c r="Z1121" s="3" t="s">
        <v>3418</v>
      </c>
      <c r="AA1121" s="3" t="s">
        <v>3419</v>
      </c>
      <c r="AB1121" s="3" t="s">
        <v>3420</v>
      </c>
      <c r="AC1121" s="3" t="s">
        <v>3421</v>
      </c>
      <c r="AD1121" s="3" t="s">
        <v>3422</v>
      </c>
      <c r="AE1121" s="3" t="s">
        <v>3423</v>
      </c>
      <c r="AF1121" s="3"/>
    </row>
    <row r="1122" spans="2:32">
      <c r="B1122" s="96" t="s">
        <v>3432</v>
      </c>
      <c r="D1122" s="3"/>
      <c r="E1122" s="3"/>
      <c r="F1122" s="3"/>
      <c r="G1122" s="3"/>
      <c r="H1122" s="3" t="s">
        <v>3433</v>
      </c>
      <c r="I1122" s="3" t="s">
        <v>3434</v>
      </c>
      <c r="J1122" s="3" t="s">
        <v>3435</v>
      </c>
      <c r="K1122" s="3" t="s">
        <v>3436</v>
      </c>
      <c r="L1122" s="3" t="s">
        <v>3437</v>
      </c>
      <c r="M1122" s="3" t="s">
        <v>3438</v>
      </c>
      <c r="N1122" s="3" t="s">
        <v>3439</v>
      </c>
      <c r="O1122" s="3" t="s">
        <v>3440</v>
      </c>
      <c r="P1122" s="3" t="s">
        <v>3441</v>
      </c>
      <c r="Q1122" s="3" t="s">
        <v>3442</v>
      </c>
      <c r="R1122" s="3" t="s">
        <v>3443</v>
      </c>
      <c r="S1122" s="3" t="s">
        <v>3444</v>
      </c>
      <c r="T1122" s="3" t="s">
        <v>3445</v>
      </c>
      <c r="U1122" s="3" t="s">
        <v>3446</v>
      </c>
      <c r="V1122" s="3" t="s">
        <v>3447</v>
      </c>
      <c r="W1122" s="3" t="s">
        <v>3448</v>
      </c>
      <c r="X1122" s="3" t="s">
        <v>3449</v>
      </c>
      <c r="Y1122" s="3" t="s">
        <v>3450</v>
      </c>
      <c r="Z1122" s="3" t="s">
        <v>3451</v>
      </c>
      <c r="AA1122" s="3" t="s">
        <v>3452</v>
      </c>
      <c r="AB1122" s="3" t="s">
        <v>3453</v>
      </c>
      <c r="AC1122" s="3" t="s">
        <v>3454</v>
      </c>
      <c r="AD1122" s="3" t="s">
        <v>3455</v>
      </c>
      <c r="AE1122" s="3" t="s">
        <v>3456</v>
      </c>
      <c r="AF1122" s="3"/>
    </row>
    <row r="1123" spans="2:32">
      <c r="B1123" s="96" t="s">
        <v>3457</v>
      </c>
      <c r="D1123" s="3"/>
      <c r="E1123" s="3"/>
      <c r="F1123" s="3"/>
      <c r="G1123" s="3"/>
      <c r="H1123" s="3"/>
      <c r="I1123" s="3" t="s">
        <v>3433</v>
      </c>
      <c r="J1123" s="3" t="s">
        <v>3434</v>
      </c>
      <c r="K1123" s="3" t="s">
        <v>3435</v>
      </c>
      <c r="L1123" s="3" t="s">
        <v>3436</v>
      </c>
      <c r="M1123" s="3" t="s">
        <v>3437</v>
      </c>
      <c r="N1123" s="3" t="s">
        <v>3438</v>
      </c>
      <c r="O1123" s="3" t="s">
        <v>3439</v>
      </c>
      <c r="P1123" s="3" t="s">
        <v>3440</v>
      </c>
      <c r="Q1123" s="3" t="s">
        <v>3441</v>
      </c>
      <c r="R1123" s="3" t="s">
        <v>3442</v>
      </c>
      <c r="S1123" s="3" t="s">
        <v>3443</v>
      </c>
      <c r="T1123" s="3" t="s">
        <v>3444</v>
      </c>
      <c r="U1123" s="3" t="s">
        <v>3445</v>
      </c>
      <c r="V1123" s="3" t="s">
        <v>3446</v>
      </c>
      <c r="W1123" s="3" t="s">
        <v>3447</v>
      </c>
      <c r="X1123" s="3" t="s">
        <v>3448</v>
      </c>
      <c r="Y1123" s="3" t="s">
        <v>3449</v>
      </c>
      <c r="Z1123" s="3" t="s">
        <v>3450</v>
      </c>
      <c r="AA1123" s="3" t="s">
        <v>3451</v>
      </c>
      <c r="AB1123" s="3" t="s">
        <v>3452</v>
      </c>
      <c r="AC1123" s="3" t="s">
        <v>3453</v>
      </c>
      <c r="AD1123" s="3" t="s">
        <v>3454</v>
      </c>
      <c r="AE1123" s="3" t="s">
        <v>3455</v>
      </c>
      <c r="AF1123" s="3"/>
    </row>
    <row r="1124" spans="2:32">
      <c r="B1124" s="96" t="s">
        <v>3458</v>
      </c>
      <c r="D1124" s="3"/>
      <c r="E1124" s="3"/>
      <c r="F1124" s="3"/>
      <c r="G1124" s="3"/>
      <c r="H1124" s="3"/>
      <c r="I1124" s="3"/>
      <c r="J1124" s="3" t="s">
        <v>3433</v>
      </c>
      <c r="K1124" s="3" t="s">
        <v>3434</v>
      </c>
      <c r="L1124" s="3" t="s">
        <v>3435</v>
      </c>
      <c r="M1124" s="3" t="s">
        <v>3436</v>
      </c>
      <c r="N1124" s="3" t="s">
        <v>3437</v>
      </c>
      <c r="O1124" s="3" t="s">
        <v>3438</v>
      </c>
      <c r="P1124" s="3" t="s">
        <v>3439</v>
      </c>
      <c r="Q1124" s="3" t="s">
        <v>3440</v>
      </c>
      <c r="R1124" s="3" t="s">
        <v>3441</v>
      </c>
      <c r="S1124" s="3" t="s">
        <v>3442</v>
      </c>
      <c r="T1124" s="3" t="s">
        <v>3443</v>
      </c>
      <c r="U1124" s="3" t="s">
        <v>3444</v>
      </c>
      <c r="V1124" s="3" t="s">
        <v>3445</v>
      </c>
      <c r="W1124" s="3" t="s">
        <v>3446</v>
      </c>
      <c r="X1124" s="3" t="s">
        <v>3447</v>
      </c>
      <c r="Y1124" s="3" t="s">
        <v>3448</v>
      </c>
      <c r="Z1124" s="3" t="s">
        <v>3449</v>
      </c>
      <c r="AA1124" s="3" t="s">
        <v>3450</v>
      </c>
      <c r="AB1124" s="3" t="s">
        <v>3451</v>
      </c>
      <c r="AC1124" s="3" t="s">
        <v>3452</v>
      </c>
      <c r="AD1124" s="3" t="s">
        <v>3453</v>
      </c>
      <c r="AE1124" s="3" t="s">
        <v>3454</v>
      </c>
      <c r="AF1124" s="3"/>
    </row>
    <row r="1125" spans="2:32">
      <c r="B1125" s="96" t="s">
        <v>3459</v>
      </c>
      <c r="D1125" s="3"/>
      <c r="E1125" s="3"/>
      <c r="F1125" s="3"/>
      <c r="G1125" s="3"/>
      <c r="H1125" s="3"/>
      <c r="I1125" s="3"/>
      <c r="J1125" s="3"/>
      <c r="K1125" s="3" t="s">
        <v>3433</v>
      </c>
      <c r="L1125" s="3" t="s">
        <v>3434</v>
      </c>
      <c r="M1125" s="3" t="s">
        <v>3435</v>
      </c>
      <c r="N1125" s="3" t="s">
        <v>3436</v>
      </c>
      <c r="O1125" s="3" t="s">
        <v>3437</v>
      </c>
      <c r="P1125" s="3" t="s">
        <v>3438</v>
      </c>
      <c r="Q1125" s="3" t="s">
        <v>3439</v>
      </c>
      <c r="R1125" s="3" t="s">
        <v>3440</v>
      </c>
      <c r="S1125" s="3" t="s">
        <v>3441</v>
      </c>
      <c r="T1125" s="3" t="s">
        <v>3442</v>
      </c>
      <c r="U1125" s="3" t="s">
        <v>3443</v>
      </c>
      <c r="V1125" s="3" t="s">
        <v>3444</v>
      </c>
      <c r="W1125" s="3" t="s">
        <v>3445</v>
      </c>
      <c r="X1125" s="3" t="s">
        <v>3446</v>
      </c>
      <c r="Y1125" s="3" t="s">
        <v>3447</v>
      </c>
      <c r="Z1125" s="3" t="s">
        <v>3448</v>
      </c>
      <c r="AA1125" s="3" t="s">
        <v>3449</v>
      </c>
      <c r="AB1125" s="3" t="s">
        <v>3450</v>
      </c>
      <c r="AC1125" s="3" t="s">
        <v>3451</v>
      </c>
      <c r="AD1125" s="3" t="s">
        <v>3452</v>
      </c>
      <c r="AE1125" s="3" t="s">
        <v>3453</v>
      </c>
      <c r="AF1125" s="3"/>
    </row>
    <row r="1126" spans="2:32">
      <c r="B1126" s="96" t="s">
        <v>3460</v>
      </c>
      <c r="D1126" s="3"/>
      <c r="E1126" s="3"/>
      <c r="F1126" s="3"/>
      <c r="G1126" s="3"/>
      <c r="H1126" s="3"/>
      <c r="I1126" s="3"/>
      <c r="J1126" s="3"/>
      <c r="K1126" s="3"/>
      <c r="L1126" s="3" t="s">
        <v>3433</v>
      </c>
      <c r="M1126" s="3" t="s">
        <v>3434</v>
      </c>
      <c r="N1126" s="3" t="s">
        <v>3435</v>
      </c>
      <c r="O1126" s="3" t="s">
        <v>3436</v>
      </c>
      <c r="P1126" s="3" t="s">
        <v>3437</v>
      </c>
      <c r="Q1126" s="3" t="s">
        <v>3438</v>
      </c>
      <c r="R1126" s="3" t="s">
        <v>3439</v>
      </c>
      <c r="S1126" s="3" t="s">
        <v>3440</v>
      </c>
      <c r="T1126" s="3" t="s">
        <v>3441</v>
      </c>
      <c r="U1126" s="3" t="s">
        <v>3442</v>
      </c>
      <c r="V1126" s="3" t="s">
        <v>3443</v>
      </c>
      <c r="W1126" s="3" t="s">
        <v>3444</v>
      </c>
      <c r="X1126" s="3" t="s">
        <v>3445</v>
      </c>
      <c r="Y1126" s="3" t="s">
        <v>3446</v>
      </c>
      <c r="Z1126" s="3" t="s">
        <v>3447</v>
      </c>
      <c r="AA1126" s="3" t="s">
        <v>3448</v>
      </c>
      <c r="AB1126" s="3" t="s">
        <v>3449</v>
      </c>
      <c r="AC1126" s="3" t="s">
        <v>3450</v>
      </c>
      <c r="AD1126" s="3" t="s">
        <v>3451</v>
      </c>
      <c r="AE1126" s="3" t="s">
        <v>3452</v>
      </c>
      <c r="AF1126" s="3"/>
    </row>
    <row r="1127" spans="2:32">
      <c r="B1127" s="96" t="s">
        <v>3461</v>
      </c>
      <c r="D1127" s="3"/>
      <c r="E1127" s="3"/>
      <c r="F1127" s="3"/>
      <c r="G1127" s="3"/>
      <c r="H1127" s="3" t="s">
        <v>3462</v>
      </c>
      <c r="I1127" s="3" t="s">
        <v>3463</v>
      </c>
      <c r="J1127" s="3" t="s">
        <v>3464</v>
      </c>
      <c r="K1127" s="3" t="s">
        <v>3465</v>
      </c>
      <c r="L1127" s="3" t="s">
        <v>3466</v>
      </c>
      <c r="M1127" s="3" t="s">
        <v>3467</v>
      </c>
      <c r="N1127" s="3" t="s">
        <v>3468</v>
      </c>
      <c r="O1127" s="3" t="s">
        <v>3469</v>
      </c>
      <c r="P1127" s="3" t="s">
        <v>3470</v>
      </c>
      <c r="Q1127" s="3" t="s">
        <v>3471</v>
      </c>
      <c r="R1127" s="3" t="s">
        <v>3472</v>
      </c>
      <c r="S1127" s="3" t="s">
        <v>3473</v>
      </c>
      <c r="T1127" s="3" t="s">
        <v>3474</v>
      </c>
      <c r="U1127" s="3" t="s">
        <v>3475</v>
      </c>
      <c r="V1127" s="3" t="s">
        <v>3476</v>
      </c>
      <c r="W1127" s="3" t="s">
        <v>3477</v>
      </c>
      <c r="X1127" s="3" t="s">
        <v>3478</v>
      </c>
      <c r="Y1127" s="3" t="s">
        <v>3479</v>
      </c>
      <c r="Z1127" s="3" t="s">
        <v>3480</v>
      </c>
      <c r="AA1127" s="3" t="s">
        <v>3481</v>
      </c>
      <c r="AB1127" s="3" t="s">
        <v>3482</v>
      </c>
      <c r="AC1127" s="3" t="s">
        <v>3483</v>
      </c>
      <c r="AD1127" s="3" t="s">
        <v>3484</v>
      </c>
      <c r="AE1127" s="3" t="s">
        <v>3485</v>
      </c>
      <c r="AF1127" s="3"/>
    </row>
    <row r="1128" spans="2:32">
      <c r="B1128" s="96" t="s">
        <v>3486</v>
      </c>
      <c r="D1128" s="3"/>
      <c r="E1128" s="3"/>
      <c r="F1128" s="3"/>
      <c r="G1128" s="3"/>
      <c r="H1128" s="3" t="s">
        <v>3487</v>
      </c>
      <c r="I1128" s="3"/>
      <c r="J1128" s="3"/>
      <c r="K1128" s="3"/>
      <c r="L1128" s="3"/>
      <c r="M1128" s="3"/>
      <c r="N1128" s="3"/>
      <c r="O1128" s="3"/>
      <c r="P1128" s="3"/>
      <c r="Q1128" s="3"/>
      <c r="R1128" s="3"/>
      <c r="S1128" s="3"/>
      <c r="T1128" s="3"/>
      <c r="U1128" s="3"/>
      <c r="V1128" s="3"/>
      <c r="W1128" s="3"/>
      <c r="X1128" s="3"/>
      <c r="Y1128" s="3"/>
      <c r="Z1128" s="3"/>
      <c r="AA1128" s="3"/>
      <c r="AB1128" s="3"/>
      <c r="AC1128" s="3"/>
      <c r="AD1128" s="3"/>
      <c r="AE1128" s="3"/>
      <c r="AF1128" s="3"/>
    </row>
    <row r="1129" spans="2:32">
      <c r="B1129" s="96" t="s">
        <v>3488</v>
      </c>
      <c r="D1129" s="3"/>
      <c r="E1129" s="3"/>
      <c r="F1129" s="3"/>
      <c r="G1129" s="3"/>
      <c r="H1129" s="3" t="s">
        <v>3489</v>
      </c>
      <c r="I1129" s="3" t="s">
        <v>3490</v>
      </c>
      <c r="J1129" s="3" t="s">
        <v>3491</v>
      </c>
      <c r="K1129" s="3" t="s">
        <v>3492</v>
      </c>
      <c r="L1129" s="3" t="s">
        <v>3493</v>
      </c>
      <c r="M1129" s="3"/>
      <c r="N1129" s="3"/>
      <c r="O1129" s="3"/>
      <c r="P1129" s="3"/>
      <c r="Q1129" s="3"/>
      <c r="R1129" s="3"/>
      <c r="S1129" s="3"/>
      <c r="T1129" s="3"/>
      <c r="U1129" s="3"/>
      <c r="V1129" s="3"/>
      <c r="W1129" s="3"/>
      <c r="X1129" s="3"/>
      <c r="Y1129" s="3"/>
      <c r="Z1129" s="3"/>
      <c r="AA1129" s="3"/>
      <c r="AB1129" s="3"/>
      <c r="AC1129" s="3"/>
      <c r="AD1129" s="3"/>
      <c r="AE1129" s="3"/>
      <c r="AF1129" s="3"/>
    </row>
    <row r="1130" spans="2:32">
      <c r="B1130" s="96" t="s">
        <v>3494</v>
      </c>
      <c r="D1130" s="3"/>
      <c r="E1130" s="3"/>
      <c r="F1130" s="3"/>
      <c r="G1130" s="3"/>
      <c r="H1130" s="3" t="s">
        <v>3495</v>
      </c>
      <c r="I1130" s="3"/>
      <c r="J1130" s="3"/>
      <c r="K1130" s="3"/>
      <c r="L1130" s="3"/>
      <c r="M1130" s="3"/>
      <c r="N1130" s="3"/>
      <c r="O1130" s="3"/>
      <c r="P1130" s="3"/>
      <c r="Q1130" s="3"/>
      <c r="R1130" s="3"/>
      <c r="S1130" s="3"/>
      <c r="T1130" s="3"/>
      <c r="U1130" s="3"/>
      <c r="V1130" s="3"/>
      <c r="W1130" s="3"/>
      <c r="X1130" s="3"/>
      <c r="Y1130" s="3"/>
      <c r="Z1130" s="3"/>
      <c r="AA1130" s="3"/>
      <c r="AB1130" s="3"/>
      <c r="AC1130" s="3"/>
      <c r="AD1130" s="3"/>
      <c r="AE1130" s="3"/>
      <c r="AF1130" s="3"/>
    </row>
    <row r="1131" spans="2:32">
      <c r="B1131" s="96" t="s">
        <v>3496</v>
      </c>
      <c r="D1131" s="3"/>
      <c r="E1131" s="3"/>
      <c r="F1131" s="3"/>
      <c r="G1131" s="3"/>
      <c r="H1131" s="3" t="s">
        <v>3497</v>
      </c>
      <c r="I1131" s="3" t="s">
        <v>3498</v>
      </c>
      <c r="J1131" s="3" t="s">
        <v>3499</v>
      </c>
      <c r="K1131" s="3" t="s">
        <v>3500</v>
      </c>
      <c r="L1131" s="3" t="s">
        <v>3501</v>
      </c>
      <c r="M1131" s="3"/>
      <c r="N1131" s="3"/>
      <c r="O1131" s="3"/>
      <c r="P1131" s="3"/>
      <c r="Q1131" s="3"/>
      <c r="R1131" s="3"/>
      <c r="S1131" s="3"/>
      <c r="T1131" s="3"/>
      <c r="U1131" s="3"/>
      <c r="V1131" s="3"/>
      <c r="W1131" s="3"/>
      <c r="X1131" s="3"/>
      <c r="Y1131" s="3"/>
      <c r="Z1131" s="3"/>
      <c r="AA1131" s="3"/>
      <c r="AB1131" s="3"/>
      <c r="AC1131" s="3"/>
      <c r="AD1131" s="3"/>
      <c r="AE1131" s="3"/>
      <c r="AF1131" s="3"/>
    </row>
    <row r="1132" spans="2:32">
      <c r="B1132" s="96" t="s">
        <v>3502</v>
      </c>
      <c r="D1132" s="3"/>
      <c r="E1132" s="3"/>
      <c r="F1132" s="3"/>
      <c r="G1132" s="3"/>
      <c r="H1132" s="3" t="s">
        <v>3503</v>
      </c>
      <c r="I1132" s="3" t="s">
        <v>3504</v>
      </c>
      <c r="J1132" s="3" t="s">
        <v>3505</v>
      </c>
      <c r="K1132" s="3" t="s">
        <v>3506</v>
      </c>
      <c r="L1132" s="3" t="s">
        <v>3507</v>
      </c>
      <c r="M1132" s="3"/>
      <c r="N1132" s="3"/>
      <c r="O1132" s="3"/>
      <c r="P1132" s="3"/>
      <c r="Q1132" s="3"/>
      <c r="R1132" s="3"/>
      <c r="S1132" s="3"/>
      <c r="T1132" s="3"/>
      <c r="U1132" s="3"/>
      <c r="V1132" s="3"/>
      <c r="W1132" s="3"/>
      <c r="X1132" s="3"/>
      <c r="Y1132" s="3"/>
      <c r="Z1132" s="3"/>
      <c r="AA1132" s="3"/>
      <c r="AB1132" s="3"/>
      <c r="AC1132" s="3"/>
      <c r="AD1132" s="3"/>
      <c r="AE1132" s="3"/>
      <c r="AF1132" s="3"/>
    </row>
    <row r="1133" spans="2:32">
      <c r="B1133" s="96" t="s">
        <v>3508</v>
      </c>
      <c r="D1133" s="3"/>
      <c r="E1133" s="3"/>
      <c r="F1133" s="3"/>
      <c r="G1133" s="3"/>
      <c r="H1133" s="3" t="s">
        <v>3509</v>
      </c>
      <c r="I1133" s="3" t="s">
        <v>3510</v>
      </c>
      <c r="J1133" s="3" t="s">
        <v>3511</v>
      </c>
      <c r="K1133" s="3" t="s">
        <v>3512</v>
      </c>
      <c r="L1133" s="3" t="s">
        <v>3513</v>
      </c>
      <c r="M1133" s="3"/>
      <c r="N1133" s="3"/>
      <c r="O1133" s="3"/>
      <c r="P1133" s="3"/>
      <c r="Q1133" s="3"/>
      <c r="R1133" s="3"/>
      <c r="S1133" s="3"/>
      <c r="T1133" s="3"/>
      <c r="U1133" s="3"/>
      <c r="V1133" s="3"/>
      <c r="W1133" s="3"/>
      <c r="X1133" s="3"/>
      <c r="Y1133" s="3"/>
      <c r="Z1133" s="3"/>
      <c r="AA1133" s="3"/>
      <c r="AB1133" s="3"/>
      <c r="AC1133" s="3"/>
      <c r="AD1133" s="3"/>
      <c r="AE1133" s="3"/>
      <c r="AF1133" s="3"/>
    </row>
    <row r="1134" spans="2:32">
      <c r="B1134" s="96" t="s">
        <v>3514</v>
      </c>
      <c r="D1134" s="3"/>
      <c r="E1134" s="3"/>
      <c r="F1134" s="3"/>
      <c r="G1134" s="3"/>
      <c r="H1134" s="3" t="s">
        <v>3515</v>
      </c>
      <c r="I1134" s="3" t="s">
        <v>3516</v>
      </c>
      <c r="J1134" s="3" t="s">
        <v>3517</v>
      </c>
      <c r="K1134" s="3" t="s">
        <v>3518</v>
      </c>
      <c r="L1134" s="3" t="s">
        <v>3519</v>
      </c>
      <c r="M1134" s="3"/>
      <c r="N1134" s="3"/>
      <c r="O1134" s="3"/>
      <c r="P1134" s="3"/>
      <c r="Q1134" s="3"/>
      <c r="R1134" s="3"/>
      <c r="S1134" s="3"/>
      <c r="T1134" s="3"/>
      <c r="U1134" s="3"/>
      <c r="V1134" s="3"/>
      <c r="W1134" s="3"/>
      <c r="X1134" s="3"/>
      <c r="Y1134" s="3"/>
      <c r="Z1134" s="3"/>
      <c r="AA1134" s="3"/>
      <c r="AB1134" s="3"/>
      <c r="AC1134" s="3"/>
      <c r="AD1134" s="3"/>
      <c r="AE1134" s="3"/>
      <c r="AF1134" s="3"/>
    </row>
    <row r="1135" spans="2:32">
      <c r="B1135" s="96" t="s">
        <v>3520</v>
      </c>
      <c r="D1135" s="3"/>
      <c r="E1135" s="3"/>
      <c r="F1135" s="3"/>
      <c r="G1135" s="3"/>
      <c r="H1135" s="3" t="s">
        <v>3521</v>
      </c>
      <c r="I1135" s="3" t="s">
        <v>3522</v>
      </c>
      <c r="J1135" s="3" t="s">
        <v>3523</v>
      </c>
      <c r="K1135" s="3" t="s">
        <v>3524</v>
      </c>
      <c r="L1135" s="3" t="s">
        <v>3525</v>
      </c>
      <c r="M1135" s="3"/>
      <c r="N1135" s="3"/>
      <c r="O1135" s="3"/>
      <c r="P1135" s="3"/>
      <c r="Q1135" s="3"/>
      <c r="R1135" s="3"/>
      <c r="S1135" s="3"/>
      <c r="T1135" s="3"/>
      <c r="U1135" s="3"/>
      <c r="V1135" s="3"/>
      <c r="W1135" s="3"/>
      <c r="X1135" s="3"/>
      <c r="Y1135" s="3"/>
      <c r="Z1135" s="3"/>
      <c r="AA1135" s="3"/>
      <c r="AB1135" s="3"/>
      <c r="AC1135" s="3"/>
      <c r="AD1135" s="3"/>
      <c r="AE1135" s="3"/>
      <c r="AF1135" s="3"/>
    </row>
    <row r="1136" spans="2:32">
      <c r="B1136" s="96" t="s">
        <v>3526</v>
      </c>
      <c r="D1136" s="3"/>
      <c r="E1136" s="3"/>
      <c r="F1136" s="3"/>
      <c r="G1136" s="3"/>
      <c r="H1136" s="3" t="s">
        <v>3527</v>
      </c>
      <c r="I1136" s="3" t="s">
        <v>3528</v>
      </c>
      <c r="J1136" s="3" t="s">
        <v>3529</v>
      </c>
      <c r="K1136" s="3" t="s">
        <v>3530</v>
      </c>
      <c r="L1136" s="3" t="s">
        <v>3531</v>
      </c>
      <c r="M1136" s="3"/>
      <c r="N1136" s="3"/>
      <c r="O1136" s="3"/>
      <c r="P1136" s="3"/>
      <c r="Q1136" s="3"/>
      <c r="R1136" s="3"/>
      <c r="S1136" s="3"/>
      <c r="T1136" s="3"/>
      <c r="U1136" s="3"/>
      <c r="V1136" s="3"/>
      <c r="W1136" s="3"/>
      <c r="X1136" s="3"/>
      <c r="Y1136" s="3"/>
      <c r="Z1136" s="3"/>
      <c r="AA1136" s="3"/>
      <c r="AB1136" s="3"/>
      <c r="AC1136" s="3"/>
      <c r="AD1136" s="3"/>
      <c r="AE1136" s="3"/>
      <c r="AF1136" s="3"/>
    </row>
    <row r="1137" spans="2:32">
      <c r="B1137" s="96" t="s">
        <v>3532</v>
      </c>
      <c r="D1137" s="3"/>
      <c r="E1137" s="3"/>
      <c r="F1137" s="3"/>
      <c r="G1137" s="3"/>
      <c r="H1137" s="3" t="s">
        <v>3533</v>
      </c>
      <c r="I1137" s="3" t="s">
        <v>3534</v>
      </c>
      <c r="J1137" s="3" t="s">
        <v>3535</v>
      </c>
      <c r="K1137" s="3" t="s">
        <v>3536</v>
      </c>
      <c r="L1137" s="3" t="s">
        <v>3537</v>
      </c>
      <c r="M1137" s="3"/>
      <c r="N1137" s="3"/>
      <c r="O1137" s="3"/>
      <c r="P1137" s="3"/>
      <c r="Q1137" s="3"/>
      <c r="R1137" s="3"/>
      <c r="S1137" s="3"/>
      <c r="T1137" s="3"/>
      <c r="U1137" s="3"/>
      <c r="V1137" s="3"/>
      <c r="W1137" s="3"/>
      <c r="X1137" s="3"/>
      <c r="Y1137" s="3"/>
      <c r="Z1137" s="3"/>
      <c r="AA1137" s="3"/>
      <c r="AB1137" s="3"/>
      <c r="AC1137" s="3"/>
      <c r="AD1137" s="3"/>
      <c r="AE1137" s="3"/>
      <c r="AF1137" s="3"/>
    </row>
    <row r="1138" spans="2:32">
      <c r="B1138" s="96" t="s">
        <v>3538</v>
      </c>
      <c r="D1138" s="3"/>
      <c r="E1138" s="3"/>
      <c r="F1138" s="3"/>
      <c r="G1138" s="3"/>
      <c r="H1138" s="3" t="s">
        <v>3539</v>
      </c>
      <c r="I1138" s="3" t="s">
        <v>3540</v>
      </c>
      <c r="J1138" s="3" t="s">
        <v>3541</v>
      </c>
      <c r="K1138" s="3" t="s">
        <v>3542</v>
      </c>
      <c r="L1138" s="3" t="s">
        <v>3543</v>
      </c>
      <c r="M1138" s="3"/>
      <c r="N1138" s="3"/>
      <c r="O1138" s="3"/>
      <c r="P1138" s="3"/>
      <c r="Q1138" s="3"/>
      <c r="R1138" s="3"/>
      <c r="S1138" s="3"/>
      <c r="T1138" s="3"/>
      <c r="U1138" s="3"/>
      <c r="V1138" s="3"/>
      <c r="W1138" s="3"/>
      <c r="X1138" s="3"/>
      <c r="Y1138" s="3"/>
      <c r="Z1138" s="3"/>
      <c r="AA1138" s="3"/>
      <c r="AB1138" s="3"/>
      <c r="AC1138" s="3"/>
      <c r="AD1138" s="3"/>
      <c r="AE1138" s="3"/>
      <c r="AF1138" s="3"/>
    </row>
    <row r="1139" spans="2:32">
      <c r="B1139" s="96" t="s">
        <v>3544</v>
      </c>
      <c r="D1139" s="3"/>
      <c r="E1139" s="3"/>
      <c r="F1139" s="3"/>
      <c r="G1139" s="3"/>
      <c r="H1139" s="3" t="s">
        <v>3545</v>
      </c>
      <c r="I1139" s="3" t="s">
        <v>3546</v>
      </c>
      <c r="J1139" s="3" t="s">
        <v>3547</v>
      </c>
      <c r="K1139" s="3" t="s">
        <v>3548</v>
      </c>
      <c r="L1139" s="3" t="s">
        <v>3549</v>
      </c>
      <c r="M1139" s="3"/>
      <c r="N1139" s="3"/>
      <c r="O1139" s="3"/>
      <c r="P1139" s="3"/>
      <c r="Q1139" s="3"/>
      <c r="R1139" s="3"/>
      <c r="S1139" s="3"/>
      <c r="T1139" s="3"/>
      <c r="U1139" s="3"/>
      <c r="V1139" s="3"/>
      <c r="W1139" s="3"/>
      <c r="X1139" s="3"/>
      <c r="Y1139" s="3"/>
      <c r="Z1139" s="3"/>
      <c r="AA1139" s="3"/>
      <c r="AB1139" s="3"/>
      <c r="AC1139" s="3"/>
      <c r="AD1139" s="3"/>
      <c r="AE1139" s="3"/>
      <c r="AF1139" s="3"/>
    </row>
    <row r="1140" spans="2:32">
      <c r="B1140" s="96" t="s">
        <v>3550</v>
      </c>
      <c r="D1140" s="3"/>
      <c r="E1140" s="3"/>
      <c r="F1140" s="3"/>
      <c r="G1140" s="3"/>
      <c r="H1140" s="3" t="s">
        <v>3551</v>
      </c>
      <c r="I1140" s="3" t="s">
        <v>3552</v>
      </c>
      <c r="J1140" s="3" t="s">
        <v>3553</v>
      </c>
      <c r="K1140" s="3" t="s">
        <v>3554</v>
      </c>
      <c r="L1140" s="3" t="s">
        <v>3555</v>
      </c>
      <c r="M1140" s="3"/>
      <c r="N1140" s="3"/>
      <c r="O1140" s="3"/>
      <c r="P1140" s="3"/>
      <c r="Q1140" s="3"/>
      <c r="R1140" s="3"/>
      <c r="S1140" s="3"/>
      <c r="T1140" s="3"/>
      <c r="U1140" s="3"/>
      <c r="V1140" s="3"/>
      <c r="W1140" s="3"/>
      <c r="X1140" s="3"/>
      <c r="Y1140" s="3"/>
      <c r="Z1140" s="3"/>
      <c r="AA1140" s="3"/>
      <c r="AB1140" s="3"/>
      <c r="AC1140" s="3"/>
      <c r="AD1140" s="3"/>
      <c r="AE1140" s="3"/>
      <c r="AF1140" s="3"/>
    </row>
    <row r="1141" spans="2:32">
      <c r="B1141" s="96" t="s">
        <v>3556</v>
      </c>
      <c r="D1141" s="3"/>
      <c r="E1141" s="3"/>
      <c r="F1141" s="3"/>
      <c r="G1141" s="3"/>
      <c r="H1141" s="3" t="s">
        <v>3557</v>
      </c>
      <c r="I1141" s="3" t="s">
        <v>3558</v>
      </c>
      <c r="J1141" s="3" t="s">
        <v>3559</v>
      </c>
      <c r="K1141" s="3" t="s">
        <v>3560</v>
      </c>
      <c r="L1141" s="3" t="s">
        <v>3561</v>
      </c>
      <c r="M1141" s="3"/>
      <c r="N1141" s="3"/>
      <c r="O1141" s="3"/>
      <c r="P1141" s="3"/>
      <c r="Q1141" s="3"/>
      <c r="R1141" s="3"/>
      <c r="S1141" s="3"/>
      <c r="T1141" s="3"/>
      <c r="U1141" s="3"/>
      <c r="V1141" s="3"/>
      <c r="W1141" s="3"/>
      <c r="X1141" s="3"/>
      <c r="Y1141" s="3"/>
      <c r="Z1141" s="3"/>
      <c r="AA1141" s="3"/>
      <c r="AB1141" s="3"/>
      <c r="AC1141" s="3"/>
      <c r="AD1141" s="3"/>
      <c r="AE1141" s="3"/>
      <c r="AF1141" s="3"/>
    </row>
    <row r="1142" spans="2:32">
      <c r="B1142" s="96" t="s">
        <v>3562</v>
      </c>
      <c r="D1142" s="3"/>
      <c r="E1142" s="3"/>
      <c r="F1142" s="3"/>
      <c r="G1142" s="3"/>
      <c r="H1142" s="3" t="s">
        <v>3563</v>
      </c>
      <c r="I1142" s="3" t="s">
        <v>3564</v>
      </c>
      <c r="J1142" s="3" t="s">
        <v>3565</v>
      </c>
      <c r="K1142" s="3" t="s">
        <v>3566</v>
      </c>
      <c r="L1142" s="3" t="s">
        <v>3567</v>
      </c>
      <c r="M1142" s="3"/>
      <c r="N1142" s="3"/>
      <c r="O1142" s="3"/>
      <c r="P1142" s="3"/>
      <c r="Q1142" s="3"/>
      <c r="R1142" s="3"/>
      <c r="S1142" s="3"/>
      <c r="T1142" s="3"/>
      <c r="U1142" s="3"/>
      <c r="V1142" s="3"/>
      <c r="W1142" s="3"/>
      <c r="X1142" s="3"/>
      <c r="Y1142" s="3"/>
      <c r="Z1142" s="3"/>
      <c r="AA1142" s="3"/>
      <c r="AB1142" s="3"/>
      <c r="AC1142" s="3"/>
      <c r="AD1142" s="3"/>
      <c r="AE1142" s="3"/>
      <c r="AF1142" s="3"/>
    </row>
    <row r="1143" spans="2:32">
      <c r="B1143" s="96" t="s">
        <v>3568</v>
      </c>
      <c r="D1143" s="3"/>
      <c r="E1143" s="3"/>
      <c r="F1143" s="3"/>
      <c r="G1143" s="3"/>
      <c r="H1143" s="3" t="s">
        <v>3569</v>
      </c>
      <c r="I1143" s="3"/>
      <c r="J1143" s="3"/>
      <c r="K1143" s="3"/>
      <c r="L1143" s="3"/>
      <c r="M1143" s="3"/>
      <c r="N1143" s="3"/>
      <c r="O1143" s="3"/>
      <c r="P1143" s="3"/>
      <c r="Q1143" s="3"/>
      <c r="R1143" s="3"/>
      <c r="S1143" s="3"/>
      <c r="T1143" s="3"/>
      <c r="U1143" s="3"/>
      <c r="V1143" s="3"/>
      <c r="W1143" s="3"/>
      <c r="X1143" s="3"/>
      <c r="Y1143" s="3"/>
      <c r="Z1143" s="3"/>
      <c r="AA1143" s="3"/>
      <c r="AB1143" s="3"/>
      <c r="AC1143" s="3"/>
      <c r="AD1143" s="3"/>
      <c r="AE1143" s="3"/>
      <c r="AF1143" s="3"/>
    </row>
    <row r="1144" spans="2:32">
      <c r="B1144" s="96" t="s">
        <v>3570</v>
      </c>
      <c r="D1144" s="3"/>
      <c r="E1144" s="3"/>
      <c r="F1144" s="3"/>
      <c r="G1144" s="3"/>
      <c r="H1144" s="3" t="s">
        <v>3571</v>
      </c>
      <c r="I1144" s="3" t="s">
        <v>3572</v>
      </c>
      <c r="J1144" s="3" t="s">
        <v>3573</v>
      </c>
      <c r="K1144" s="3" t="s">
        <v>3574</v>
      </c>
      <c r="L1144" s="3" t="s">
        <v>3575</v>
      </c>
      <c r="M1144" s="3" t="s">
        <v>3576</v>
      </c>
      <c r="N1144" s="3" t="s">
        <v>3577</v>
      </c>
      <c r="O1144" s="3" t="s">
        <v>3578</v>
      </c>
      <c r="P1144" s="3" t="s">
        <v>3579</v>
      </c>
      <c r="Q1144" s="3" t="s">
        <v>3580</v>
      </c>
      <c r="R1144" s="3" t="s">
        <v>3581</v>
      </c>
      <c r="S1144" s="3" t="s">
        <v>3582</v>
      </c>
      <c r="T1144" s="3" t="s">
        <v>3583</v>
      </c>
      <c r="U1144" s="3" t="s">
        <v>3584</v>
      </c>
      <c r="V1144" s="3"/>
      <c r="W1144" s="3"/>
      <c r="X1144" s="3"/>
      <c r="Y1144" s="3"/>
      <c r="Z1144" s="3"/>
      <c r="AA1144" s="3"/>
      <c r="AB1144" s="3"/>
      <c r="AC1144" s="3"/>
      <c r="AD1144" s="3"/>
      <c r="AE1144" s="3"/>
      <c r="AF1144" s="3"/>
    </row>
    <row r="1145" spans="2:32">
      <c r="B1145" s="96" t="s">
        <v>3585</v>
      </c>
      <c r="D1145" s="3"/>
      <c r="E1145" s="3"/>
      <c r="F1145" s="3"/>
      <c r="G1145" s="3"/>
      <c r="H1145" s="3" t="s">
        <v>3586</v>
      </c>
      <c r="I1145" s="3" t="s">
        <v>3587</v>
      </c>
      <c r="J1145" s="3" t="s">
        <v>3588</v>
      </c>
      <c r="K1145" s="3" t="s">
        <v>3589</v>
      </c>
      <c r="L1145" s="3" t="s">
        <v>3590</v>
      </c>
      <c r="M1145" s="3" t="s">
        <v>3591</v>
      </c>
      <c r="N1145" s="3" t="s">
        <v>3592</v>
      </c>
      <c r="O1145" s="3" t="s">
        <v>3593</v>
      </c>
      <c r="P1145" s="3" t="s">
        <v>3594</v>
      </c>
      <c r="Q1145" s="3" t="s">
        <v>3595</v>
      </c>
      <c r="R1145" s="3" t="s">
        <v>3596</v>
      </c>
      <c r="S1145" s="3" t="s">
        <v>3597</v>
      </c>
      <c r="T1145" s="3" t="s">
        <v>3598</v>
      </c>
      <c r="U1145" s="3" t="s">
        <v>3599</v>
      </c>
      <c r="V1145" s="3" t="s">
        <v>3600</v>
      </c>
      <c r="W1145" s="3" t="s">
        <v>3601</v>
      </c>
      <c r="X1145" s="3" t="s">
        <v>3602</v>
      </c>
      <c r="Y1145" s="3" t="s">
        <v>3603</v>
      </c>
      <c r="Z1145" s="3" t="s">
        <v>3604</v>
      </c>
      <c r="AA1145" s="3" t="s">
        <v>3605</v>
      </c>
      <c r="AB1145" s="3" t="s">
        <v>3606</v>
      </c>
      <c r="AC1145" s="3" t="s">
        <v>3607</v>
      </c>
      <c r="AD1145" s="3" t="s">
        <v>3608</v>
      </c>
      <c r="AE1145" s="3" t="s">
        <v>3609</v>
      </c>
      <c r="AF1145" s="3"/>
    </row>
    <row r="1146" spans="2:32">
      <c r="B1146" s="96" t="s">
        <v>3610</v>
      </c>
      <c r="D1146" s="3"/>
      <c r="E1146" s="3"/>
      <c r="F1146" s="3"/>
      <c r="G1146" s="3"/>
      <c r="H1146" s="3"/>
      <c r="I1146" s="3" t="s">
        <v>3586</v>
      </c>
      <c r="J1146" s="3" t="s">
        <v>3587</v>
      </c>
      <c r="K1146" s="3" t="s">
        <v>3588</v>
      </c>
      <c r="L1146" s="3" t="s">
        <v>3589</v>
      </c>
      <c r="M1146" s="3" t="s">
        <v>3590</v>
      </c>
      <c r="N1146" s="3" t="s">
        <v>3591</v>
      </c>
      <c r="O1146" s="3" t="s">
        <v>3592</v>
      </c>
      <c r="P1146" s="3" t="s">
        <v>3593</v>
      </c>
      <c r="Q1146" s="3" t="s">
        <v>3594</v>
      </c>
      <c r="R1146" s="3" t="s">
        <v>3595</v>
      </c>
      <c r="S1146" s="3" t="s">
        <v>3596</v>
      </c>
      <c r="T1146" s="3" t="s">
        <v>3597</v>
      </c>
      <c r="U1146" s="3" t="s">
        <v>3598</v>
      </c>
      <c r="V1146" s="3" t="s">
        <v>3599</v>
      </c>
      <c r="W1146" s="3" t="s">
        <v>3600</v>
      </c>
      <c r="X1146" s="3" t="s">
        <v>3601</v>
      </c>
      <c r="Y1146" s="3" t="s">
        <v>3602</v>
      </c>
      <c r="Z1146" s="3" t="s">
        <v>3603</v>
      </c>
      <c r="AA1146" s="3" t="s">
        <v>3604</v>
      </c>
      <c r="AB1146" s="3" t="s">
        <v>3605</v>
      </c>
      <c r="AC1146" s="3" t="s">
        <v>3606</v>
      </c>
      <c r="AD1146" s="3" t="s">
        <v>3607</v>
      </c>
      <c r="AE1146" s="3" t="s">
        <v>3608</v>
      </c>
      <c r="AF1146" s="3"/>
    </row>
    <row r="1147" spans="2:32">
      <c r="B1147" s="96" t="s">
        <v>3611</v>
      </c>
      <c r="D1147" s="3"/>
      <c r="E1147" s="3"/>
      <c r="F1147" s="3"/>
      <c r="G1147" s="3"/>
      <c r="H1147" s="3"/>
      <c r="I1147" s="3"/>
      <c r="J1147" s="3" t="s">
        <v>3586</v>
      </c>
      <c r="K1147" s="3" t="s">
        <v>3587</v>
      </c>
      <c r="L1147" s="3" t="s">
        <v>3588</v>
      </c>
      <c r="M1147" s="3" t="s">
        <v>3589</v>
      </c>
      <c r="N1147" s="3" t="s">
        <v>3590</v>
      </c>
      <c r="O1147" s="3" t="s">
        <v>3591</v>
      </c>
      <c r="P1147" s="3" t="s">
        <v>3592</v>
      </c>
      <c r="Q1147" s="3" t="s">
        <v>3593</v>
      </c>
      <c r="R1147" s="3" t="s">
        <v>3594</v>
      </c>
      <c r="S1147" s="3" t="s">
        <v>3595</v>
      </c>
      <c r="T1147" s="3" t="s">
        <v>3596</v>
      </c>
      <c r="U1147" s="3" t="s">
        <v>3597</v>
      </c>
      <c r="V1147" s="3" t="s">
        <v>3598</v>
      </c>
      <c r="W1147" s="3" t="s">
        <v>3599</v>
      </c>
      <c r="X1147" s="3" t="s">
        <v>3600</v>
      </c>
      <c r="Y1147" s="3" t="s">
        <v>3601</v>
      </c>
      <c r="Z1147" s="3" t="s">
        <v>3602</v>
      </c>
      <c r="AA1147" s="3" t="s">
        <v>3603</v>
      </c>
      <c r="AB1147" s="3" t="s">
        <v>3604</v>
      </c>
      <c r="AC1147" s="3" t="s">
        <v>3605</v>
      </c>
      <c r="AD1147" s="3" t="s">
        <v>3606</v>
      </c>
      <c r="AE1147" s="3" t="s">
        <v>3607</v>
      </c>
      <c r="AF1147" s="3"/>
    </row>
    <row r="1148" spans="2:32">
      <c r="B1148" s="96" t="s">
        <v>3612</v>
      </c>
      <c r="D1148" s="3"/>
      <c r="E1148" s="3"/>
      <c r="F1148" s="3"/>
      <c r="G1148" s="3"/>
      <c r="H1148" s="3"/>
      <c r="I1148" s="3"/>
      <c r="J1148" s="3"/>
      <c r="K1148" s="3" t="s">
        <v>3586</v>
      </c>
      <c r="L1148" s="3" t="s">
        <v>3587</v>
      </c>
      <c r="M1148" s="3" t="s">
        <v>3588</v>
      </c>
      <c r="N1148" s="3" t="s">
        <v>3589</v>
      </c>
      <c r="O1148" s="3" t="s">
        <v>3590</v>
      </c>
      <c r="P1148" s="3" t="s">
        <v>3591</v>
      </c>
      <c r="Q1148" s="3" t="s">
        <v>3592</v>
      </c>
      <c r="R1148" s="3" t="s">
        <v>3593</v>
      </c>
      <c r="S1148" s="3" t="s">
        <v>3594</v>
      </c>
      <c r="T1148" s="3" t="s">
        <v>3595</v>
      </c>
      <c r="U1148" s="3" t="s">
        <v>3596</v>
      </c>
      <c r="V1148" s="3" t="s">
        <v>3597</v>
      </c>
      <c r="W1148" s="3" t="s">
        <v>3598</v>
      </c>
      <c r="X1148" s="3" t="s">
        <v>3599</v>
      </c>
      <c r="Y1148" s="3" t="s">
        <v>3600</v>
      </c>
      <c r="Z1148" s="3" t="s">
        <v>3601</v>
      </c>
      <c r="AA1148" s="3" t="s">
        <v>3602</v>
      </c>
      <c r="AB1148" s="3" t="s">
        <v>3603</v>
      </c>
      <c r="AC1148" s="3" t="s">
        <v>3604</v>
      </c>
      <c r="AD1148" s="3" t="s">
        <v>3605</v>
      </c>
      <c r="AE1148" s="3" t="s">
        <v>3606</v>
      </c>
      <c r="AF1148" s="3"/>
    </row>
    <row r="1149" spans="2:32">
      <c r="B1149" s="96" t="s">
        <v>3613</v>
      </c>
      <c r="D1149" s="3"/>
      <c r="E1149" s="3"/>
      <c r="F1149" s="3"/>
      <c r="G1149" s="3"/>
      <c r="H1149" s="3"/>
      <c r="I1149" s="3"/>
      <c r="J1149" s="3"/>
      <c r="K1149" s="3"/>
      <c r="L1149" s="3" t="s">
        <v>3586</v>
      </c>
      <c r="M1149" s="3" t="s">
        <v>3587</v>
      </c>
      <c r="N1149" s="3" t="s">
        <v>3588</v>
      </c>
      <c r="O1149" s="3" t="s">
        <v>3589</v>
      </c>
      <c r="P1149" s="3" t="s">
        <v>3590</v>
      </c>
      <c r="Q1149" s="3" t="s">
        <v>3591</v>
      </c>
      <c r="R1149" s="3" t="s">
        <v>3592</v>
      </c>
      <c r="S1149" s="3" t="s">
        <v>3593</v>
      </c>
      <c r="T1149" s="3" t="s">
        <v>3594</v>
      </c>
      <c r="U1149" s="3" t="s">
        <v>3595</v>
      </c>
      <c r="V1149" s="3" t="s">
        <v>3596</v>
      </c>
      <c r="W1149" s="3" t="s">
        <v>3597</v>
      </c>
      <c r="X1149" s="3" t="s">
        <v>3598</v>
      </c>
      <c r="Y1149" s="3" t="s">
        <v>3599</v>
      </c>
      <c r="Z1149" s="3" t="s">
        <v>3600</v>
      </c>
      <c r="AA1149" s="3" t="s">
        <v>3601</v>
      </c>
      <c r="AB1149" s="3" t="s">
        <v>3602</v>
      </c>
      <c r="AC1149" s="3" t="s">
        <v>3603</v>
      </c>
      <c r="AD1149" s="3" t="s">
        <v>3604</v>
      </c>
      <c r="AE1149" s="3" t="s">
        <v>3605</v>
      </c>
      <c r="AF1149" s="3"/>
    </row>
    <row r="1150" spans="2:32">
      <c r="B1150" s="96" t="s">
        <v>3614</v>
      </c>
      <c r="D1150" s="3"/>
      <c r="E1150" s="3"/>
      <c r="F1150" s="3"/>
      <c r="G1150" s="3"/>
      <c r="H1150" s="3" t="s">
        <v>3615</v>
      </c>
      <c r="I1150" s="3" t="s">
        <v>3616</v>
      </c>
      <c r="J1150" s="3" t="s">
        <v>3617</v>
      </c>
      <c r="K1150" s="3" t="s">
        <v>3618</v>
      </c>
      <c r="L1150" s="3" t="s">
        <v>3619</v>
      </c>
      <c r="M1150" s="3" t="s">
        <v>3620</v>
      </c>
      <c r="N1150" s="3" t="s">
        <v>3621</v>
      </c>
      <c r="O1150" s="3" t="s">
        <v>3622</v>
      </c>
      <c r="P1150" s="3" t="s">
        <v>3623</v>
      </c>
      <c r="Q1150" s="3" t="s">
        <v>3624</v>
      </c>
      <c r="R1150" s="3" t="s">
        <v>3625</v>
      </c>
      <c r="S1150" s="3" t="s">
        <v>3626</v>
      </c>
      <c r="T1150" s="3" t="s">
        <v>3627</v>
      </c>
      <c r="U1150" s="3" t="s">
        <v>3628</v>
      </c>
      <c r="V1150" s="3"/>
      <c r="W1150" s="3"/>
      <c r="X1150" s="3"/>
      <c r="Y1150" s="3"/>
      <c r="Z1150" s="3"/>
      <c r="AA1150" s="3"/>
      <c r="AB1150" s="3"/>
      <c r="AC1150" s="3"/>
      <c r="AD1150" s="3"/>
      <c r="AE1150" s="3"/>
      <c r="AF1150" s="3"/>
    </row>
    <row r="1151" spans="2:32">
      <c r="B1151" s="96" t="s">
        <v>3629</v>
      </c>
      <c r="D1151" s="3"/>
      <c r="E1151" s="3"/>
      <c r="F1151" s="3"/>
      <c r="G1151" s="3"/>
      <c r="H1151" s="3" t="s">
        <v>3630</v>
      </c>
      <c r="I1151" s="3" t="s">
        <v>3631</v>
      </c>
      <c r="J1151" s="3" t="s">
        <v>3632</v>
      </c>
      <c r="K1151" s="3" t="s">
        <v>3633</v>
      </c>
      <c r="L1151" s="3" t="s">
        <v>3634</v>
      </c>
      <c r="M1151" s="3" t="s">
        <v>3635</v>
      </c>
      <c r="N1151" s="3" t="s">
        <v>3636</v>
      </c>
      <c r="O1151" s="3" t="s">
        <v>3637</v>
      </c>
      <c r="P1151" s="3" t="s">
        <v>3638</v>
      </c>
      <c r="Q1151" s="3" t="s">
        <v>3639</v>
      </c>
      <c r="R1151" s="3" t="s">
        <v>3640</v>
      </c>
      <c r="S1151" s="3" t="s">
        <v>3641</v>
      </c>
      <c r="T1151" s="3" t="s">
        <v>3642</v>
      </c>
      <c r="U1151" s="3" t="s">
        <v>3643</v>
      </c>
      <c r="V1151" s="3" t="s">
        <v>3644</v>
      </c>
      <c r="W1151" s="3" t="s">
        <v>3645</v>
      </c>
      <c r="X1151" s="3" t="s">
        <v>3646</v>
      </c>
      <c r="Y1151" s="3" t="s">
        <v>3647</v>
      </c>
      <c r="Z1151" s="3" t="s">
        <v>3648</v>
      </c>
      <c r="AA1151" s="3" t="s">
        <v>3649</v>
      </c>
      <c r="AB1151" s="3" t="s">
        <v>3650</v>
      </c>
      <c r="AC1151" s="3" t="s">
        <v>3651</v>
      </c>
      <c r="AD1151" s="3" t="s">
        <v>3652</v>
      </c>
      <c r="AE1151" s="3" t="s">
        <v>3653</v>
      </c>
      <c r="AF1151" s="3"/>
    </row>
    <row r="1152" spans="2:32">
      <c r="B1152" s="96" t="s">
        <v>3654</v>
      </c>
      <c r="D1152" s="3"/>
      <c r="E1152" s="3"/>
      <c r="F1152" s="3"/>
      <c r="G1152" s="3"/>
      <c r="H1152" s="3"/>
      <c r="I1152" s="3" t="s">
        <v>3630</v>
      </c>
      <c r="J1152" s="3" t="s">
        <v>3631</v>
      </c>
      <c r="K1152" s="3" t="s">
        <v>3632</v>
      </c>
      <c r="L1152" s="3" t="s">
        <v>3633</v>
      </c>
      <c r="M1152" s="3" t="s">
        <v>3634</v>
      </c>
      <c r="N1152" s="3" t="s">
        <v>3635</v>
      </c>
      <c r="O1152" s="3" t="s">
        <v>3636</v>
      </c>
      <c r="P1152" s="3" t="s">
        <v>3637</v>
      </c>
      <c r="Q1152" s="3" t="s">
        <v>3638</v>
      </c>
      <c r="R1152" s="3" t="s">
        <v>3639</v>
      </c>
      <c r="S1152" s="3" t="s">
        <v>3640</v>
      </c>
      <c r="T1152" s="3" t="s">
        <v>3641</v>
      </c>
      <c r="U1152" s="3" t="s">
        <v>3642</v>
      </c>
      <c r="V1152" s="3" t="s">
        <v>3643</v>
      </c>
      <c r="W1152" s="3" t="s">
        <v>3644</v>
      </c>
      <c r="X1152" s="3" t="s">
        <v>3645</v>
      </c>
      <c r="Y1152" s="3" t="s">
        <v>3646</v>
      </c>
      <c r="Z1152" s="3" t="s">
        <v>3647</v>
      </c>
      <c r="AA1152" s="3" t="s">
        <v>3648</v>
      </c>
      <c r="AB1152" s="3" t="s">
        <v>3649</v>
      </c>
      <c r="AC1152" s="3" t="s">
        <v>3650</v>
      </c>
      <c r="AD1152" s="3" t="s">
        <v>3651</v>
      </c>
      <c r="AE1152" s="3" t="s">
        <v>3652</v>
      </c>
      <c r="AF1152" s="3"/>
    </row>
    <row r="1153" spans="2:32">
      <c r="B1153" s="96" t="s">
        <v>3655</v>
      </c>
      <c r="D1153" s="3"/>
      <c r="E1153" s="3"/>
      <c r="F1153" s="3"/>
      <c r="G1153" s="3"/>
      <c r="H1153" s="3"/>
      <c r="I1153" s="3"/>
      <c r="J1153" s="3" t="s">
        <v>3630</v>
      </c>
      <c r="K1153" s="3" t="s">
        <v>3631</v>
      </c>
      <c r="L1153" s="3" t="s">
        <v>3632</v>
      </c>
      <c r="M1153" s="3" t="s">
        <v>3633</v>
      </c>
      <c r="N1153" s="3" t="s">
        <v>3634</v>
      </c>
      <c r="O1153" s="3" t="s">
        <v>3635</v>
      </c>
      <c r="P1153" s="3" t="s">
        <v>3636</v>
      </c>
      <c r="Q1153" s="3" t="s">
        <v>3637</v>
      </c>
      <c r="R1153" s="3" t="s">
        <v>3638</v>
      </c>
      <c r="S1153" s="3" t="s">
        <v>3639</v>
      </c>
      <c r="T1153" s="3" t="s">
        <v>3640</v>
      </c>
      <c r="U1153" s="3" t="s">
        <v>3641</v>
      </c>
      <c r="V1153" s="3" t="s">
        <v>3642</v>
      </c>
      <c r="W1153" s="3" t="s">
        <v>3643</v>
      </c>
      <c r="X1153" s="3" t="s">
        <v>3644</v>
      </c>
      <c r="Y1153" s="3" t="s">
        <v>3645</v>
      </c>
      <c r="Z1153" s="3" t="s">
        <v>3646</v>
      </c>
      <c r="AA1153" s="3" t="s">
        <v>3647</v>
      </c>
      <c r="AB1153" s="3" t="s">
        <v>3648</v>
      </c>
      <c r="AC1153" s="3" t="s">
        <v>3649</v>
      </c>
      <c r="AD1153" s="3" t="s">
        <v>3650</v>
      </c>
      <c r="AE1153" s="3" t="s">
        <v>3651</v>
      </c>
      <c r="AF1153" s="3"/>
    </row>
    <row r="1154" spans="2:32">
      <c r="B1154" s="96" t="s">
        <v>3656</v>
      </c>
      <c r="D1154" s="3"/>
      <c r="E1154" s="3"/>
      <c r="F1154" s="3"/>
      <c r="G1154" s="3"/>
      <c r="H1154" s="3"/>
      <c r="I1154" s="3"/>
      <c r="J1154" s="3"/>
      <c r="K1154" s="3" t="s">
        <v>3630</v>
      </c>
      <c r="L1154" s="3" t="s">
        <v>3631</v>
      </c>
      <c r="M1154" s="3" t="s">
        <v>3632</v>
      </c>
      <c r="N1154" s="3" t="s">
        <v>3633</v>
      </c>
      <c r="O1154" s="3" t="s">
        <v>3634</v>
      </c>
      <c r="P1154" s="3" t="s">
        <v>3635</v>
      </c>
      <c r="Q1154" s="3" t="s">
        <v>3636</v>
      </c>
      <c r="R1154" s="3" t="s">
        <v>3637</v>
      </c>
      <c r="S1154" s="3" t="s">
        <v>3638</v>
      </c>
      <c r="T1154" s="3" t="s">
        <v>3639</v>
      </c>
      <c r="U1154" s="3" t="s">
        <v>3640</v>
      </c>
      <c r="V1154" s="3" t="s">
        <v>3641</v>
      </c>
      <c r="W1154" s="3" t="s">
        <v>3642</v>
      </c>
      <c r="X1154" s="3" t="s">
        <v>3643</v>
      </c>
      <c r="Y1154" s="3" t="s">
        <v>3644</v>
      </c>
      <c r="Z1154" s="3" t="s">
        <v>3645</v>
      </c>
      <c r="AA1154" s="3" t="s">
        <v>3646</v>
      </c>
      <c r="AB1154" s="3" t="s">
        <v>3647</v>
      </c>
      <c r="AC1154" s="3" t="s">
        <v>3648</v>
      </c>
      <c r="AD1154" s="3" t="s">
        <v>3649</v>
      </c>
      <c r="AE1154" s="3" t="s">
        <v>3650</v>
      </c>
      <c r="AF1154" s="3"/>
    </row>
    <row r="1155" spans="2:32">
      <c r="B1155" s="96" t="s">
        <v>3657</v>
      </c>
      <c r="D1155" s="3"/>
      <c r="E1155" s="3"/>
      <c r="F1155" s="3"/>
      <c r="G1155" s="3"/>
      <c r="H1155" s="3"/>
      <c r="I1155" s="3"/>
      <c r="J1155" s="3"/>
      <c r="K1155" s="3"/>
      <c r="L1155" s="3" t="s">
        <v>3630</v>
      </c>
      <c r="M1155" s="3" t="s">
        <v>3631</v>
      </c>
      <c r="N1155" s="3" t="s">
        <v>3632</v>
      </c>
      <c r="O1155" s="3" t="s">
        <v>3633</v>
      </c>
      <c r="P1155" s="3" t="s">
        <v>3634</v>
      </c>
      <c r="Q1155" s="3" t="s">
        <v>3635</v>
      </c>
      <c r="R1155" s="3" t="s">
        <v>3636</v>
      </c>
      <c r="S1155" s="3" t="s">
        <v>3637</v>
      </c>
      <c r="T1155" s="3" t="s">
        <v>3638</v>
      </c>
      <c r="U1155" s="3" t="s">
        <v>3639</v>
      </c>
      <c r="V1155" s="3" t="s">
        <v>3640</v>
      </c>
      <c r="W1155" s="3" t="s">
        <v>3641</v>
      </c>
      <c r="X1155" s="3" t="s">
        <v>3642</v>
      </c>
      <c r="Y1155" s="3" t="s">
        <v>3643</v>
      </c>
      <c r="Z1155" s="3" t="s">
        <v>3644</v>
      </c>
      <c r="AA1155" s="3" t="s">
        <v>3645</v>
      </c>
      <c r="AB1155" s="3" t="s">
        <v>3646</v>
      </c>
      <c r="AC1155" s="3" t="s">
        <v>3647</v>
      </c>
      <c r="AD1155" s="3" t="s">
        <v>3648</v>
      </c>
      <c r="AE1155" s="3" t="s">
        <v>3649</v>
      </c>
      <c r="AF1155" s="3"/>
    </row>
    <row r="1156" spans="2:32">
      <c r="B1156" s="96" t="s">
        <v>3658</v>
      </c>
      <c r="D1156" s="3"/>
      <c r="E1156" s="3"/>
      <c r="F1156" s="3"/>
      <c r="G1156" s="3"/>
      <c r="H1156" s="3" t="s">
        <v>3659</v>
      </c>
      <c r="I1156" s="3" t="s">
        <v>3660</v>
      </c>
      <c r="J1156" s="3" t="s">
        <v>3661</v>
      </c>
      <c r="K1156" s="3" t="s">
        <v>3662</v>
      </c>
      <c r="L1156" s="3" t="s">
        <v>3663</v>
      </c>
      <c r="M1156" s="3" t="s">
        <v>3664</v>
      </c>
      <c r="N1156" s="3" t="s">
        <v>3665</v>
      </c>
      <c r="O1156" s="3" t="s">
        <v>3666</v>
      </c>
      <c r="P1156" s="3" t="s">
        <v>3667</v>
      </c>
      <c r="Q1156" s="3" t="s">
        <v>3668</v>
      </c>
      <c r="R1156" s="3" t="s">
        <v>3669</v>
      </c>
      <c r="S1156" s="3" t="s">
        <v>3670</v>
      </c>
      <c r="T1156" s="3" t="s">
        <v>3671</v>
      </c>
      <c r="U1156" s="3" t="s">
        <v>3672</v>
      </c>
      <c r="V1156" s="3" t="s">
        <v>3673</v>
      </c>
      <c r="W1156" s="3" t="s">
        <v>3674</v>
      </c>
      <c r="X1156" s="3" t="s">
        <v>3675</v>
      </c>
      <c r="Y1156" s="3" t="s">
        <v>3676</v>
      </c>
      <c r="Z1156" s="3" t="s">
        <v>3677</v>
      </c>
      <c r="AA1156" s="3" t="s">
        <v>3678</v>
      </c>
      <c r="AB1156" s="3" t="s">
        <v>3679</v>
      </c>
      <c r="AC1156" s="3" t="s">
        <v>3680</v>
      </c>
      <c r="AD1156" s="3" t="s">
        <v>3681</v>
      </c>
      <c r="AE1156" s="3" t="s">
        <v>3682</v>
      </c>
      <c r="AF1156" s="3"/>
    </row>
    <row r="1157" spans="2:32">
      <c r="B1157" s="96" t="s">
        <v>3683</v>
      </c>
      <c r="D1157" s="3"/>
      <c r="E1157" s="3"/>
      <c r="F1157" s="3"/>
      <c r="G1157" s="3"/>
      <c r="H1157" s="3"/>
      <c r="I1157" s="3" t="s">
        <v>3659</v>
      </c>
      <c r="J1157" s="3" t="s">
        <v>3660</v>
      </c>
      <c r="K1157" s="3" t="s">
        <v>3661</v>
      </c>
      <c r="L1157" s="3" t="s">
        <v>3662</v>
      </c>
      <c r="M1157" s="3" t="s">
        <v>3663</v>
      </c>
      <c r="N1157" s="3" t="s">
        <v>3664</v>
      </c>
      <c r="O1157" s="3" t="s">
        <v>3665</v>
      </c>
      <c r="P1157" s="3" t="s">
        <v>3666</v>
      </c>
      <c r="Q1157" s="3" t="s">
        <v>3667</v>
      </c>
      <c r="R1157" s="3" t="s">
        <v>3668</v>
      </c>
      <c r="S1157" s="3" t="s">
        <v>3669</v>
      </c>
      <c r="T1157" s="3" t="s">
        <v>3670</v>
      </c>
      <c r="U1157" s="3" t="s">
        <v>3671</v>
      </c>
      <c r="V1157" s="3" t="s">
        <v>3672</v>
      </c>
      <c r="W1157" s="3" t="s">
        <v>3673</v>
      </c>
      <c r="X1157" s="3" t="s">
        <v>3674</v>
      </c>
      <c r="Y1157" s="3" t="s">
        <v>3675</v>
      </c>
      <c r="Z1157" s="3" t="s">
        <v>3676</v>
      </c>
      <c r="AA1157" s="3" t="s">
        <v>3677</v>
      </c>
      <c r="AB1157" s="3" t="s">
        <v>3678</v>
      </c>
      <c r="AC1157" s="3" t="s">
        <v>3679</v>
      </c>
      <c r="AD1157" s="3" t="s">
        <v>3680</v>
      </c>
      <c r="AE1157" s="3" t="s">
        <v>3681</v>
      </c>
      <c r="AF1157" s="3"/>
    </row>
    <row r="1158" spans="2:32">
      <c r="B1158" s="96" t="s">
        <v>3684</v>
      </c>
      <c r="D1158" s="3"/>
      <c r="E1158" s="3"/>
      <c r="F1158" s="3"/>
      <c r="G1158" s="3"/>
      <c r="H1158" s="3"/>
      <c r="I1158" s="3"/>
      <c r="J1158" s="3" t="s">
        <v>3659</v>
      </c>
      <c r="K1158" s="3" t="s">
        <v>3660</v>
      </c>
      <c r="L1158" s="3" t="s">
        <v>3661</v>
      </c>
      <c r="M1158" s="3" t="s">
        <v>3662</v>
      </c>
      <c r="N1158" s="3" t="s">
        <v>3663</v>
      </c>
      <c r="O1158" s="3" t="s">
        <v>3664</v>
      </c>
      <c r="P1158" s="3" t="s">
        <v>3665</v>
      </c>
      <c r="Q1158" s="3" t="s">
        <v>3666</v>
      </c>
      <c r="R1158" s="3" t="s">
        <v>3667</v>
      </c>
      <c r="S1158" s="3" t="s">
        <v>3668</v>
      </c>
      <c r="T1158" s="3" t="s">
        <v>3669</v>
      </c>
      <c r="U1158" s="3" t="s">
        <v>3670</v>
      </c>
      <c r="V1158" s="3" t="s">
        <v>3671</v>
      </c>
      <c r="W1158" s="3" t="s">
        <v>3672</v>
      </c>
      <c r="X1158" s="3" t="s">
        <v>3673</v>
      </c>
      <c r="Y1158" s="3" t="s">
        <v>3674</v>
      </c>
      <c r="Z1158" s="3" t="s">
        <v>3675</v>
      </c>
      <c r="AA1158" s="3" t="s">
        <v>3676</v>
      </c>
      <c r="AB1158" s="3" t="s">
        <v>3677</v>
      </c>
      <c r="AC1158" s="3" t="s">
        <v>3678</v>
      </c>
      <c r="AD1158" s="3" t="s">
        <v>3679</v>
      </c>
      <c r="AE1158" s="3" t="s">
        <v>3680</v>
      </c>
      <c r="AF1158" s="3"/>
    </row>
    <row r="1159" spans="2:32">
      <c r="B1159" s="96" t="s">
        <v>3685</v>
      </c>
      <c r="D1159" s="3"/>
      <c r="E1159" s="3"/>
      <c r="F1159" s="3"/>
      <c r="G1159" s="3"/>
      <c r="H1159" s="3"/>
      <c r="I1159" s="3"/>
      <c r="J1159" s="3"/>
      <c r="K1159" s="3" t="s">
        <v>3659</v>
      </c>
      <c r="L1159" s="3" t="s">
        <v>3660</v>
      </c>
      <c r="M1159" s="3" t="s">
        <v>3661</v>
      </c>
      <c r="N1159" s="3" t="s">
        <v>3662</v>
      </c>
      <c r="O1159" s="3" t="s">
        <v>3663</v>
      </c>
      <c r="P1159" s="3" t="s">
        <v>3664</v>
      </c>
      <c r="Q1159" s="3" t="s">
        <v>3665</v>
      </c>
      <c r="R1159" s="3" t="s">
        <v>3666</v>
      </c>
      <c r="S1159" s="3" t="s">
        <v>3667</v>
      </c>
      <c r="T1159" s="3" t="s">
        <v>3668</v>
      </c>
      <c r="U1159" s="3" t="s">
        <v>3669</v>
      </c>
      <c r="V1159" s="3" t="s">
        <v>3670</v>
      </c>
      <c r="W1159" s="3" t="s">
        <v>3671</v>
      </c>
      <c r="X1159" s="3" t="s">
        <v>3672</v>
      </c>
      <c r="Y1159" s="3" t="s">
        <v>3673</v>
      </c>
      <c r="Z1159" s="3" t="s">
        <v>3674</v>
      </c>
      <c r="AA1159" s="3" t="s">
        <v>3675</v>
      </c>
      <c r="AB1159" s="3" t="s">
        <v>3676</v>
      </c>
      <c r="AC1159" s="3" t="s">
        <v>3677</v>
      </c>
      <c r="AD1159" s="3" t="s">
        <v>3678</v>
      </c>
      <c r="AE1159" s="3" t="s">
        <v>3679</v>
      </c>
      <c r="AF1159" s="3"/>
    </row>
    <row r="1160" spans="2:32">
      <c r="B1160" s="96" t="s">
        <v>3686</v>
      </c>
      <c r="D1160" s="3"/>
      <c r="E1160" s="3"/>
      <c r="F1160" s="3"/>
      <c r="G1160" s="3"/>
      <c r="H1160" s="3"/>
      <c r="I1160" s="3"/>
      <c r="J1160" s="3"/>
      <c r="K1160" s="3"/>
      <c r="L1160" s="3" t="s">
        <v>3659</v>
      </c>
      <c r="M1160" s="3" t="s">
        <v>3660</v>
      </c>
      <c r="N1160" s="3" t="s">
        <v>3661</v>
      </c>
      <c r="O1160" s="3" t="s">
        <v>3662</v>
      </c>
      <c r="P1160" s="3" t="s">
        <v>3663</v>
      </c>
      <c r="Q1160" s="3" t="s">
        <v>3664</v>
      </c>
      <c r="R1160" s="3" t="s">
        <v>3665</v>
      </c>
      <c r="S1160" s="3" t="s">
        <v>3666</v>
      </c>
      <c r="T1160" s="3" t="s">
        <v>3667</v>
      </c>
      <c r="U1160" s="3" t="s">
        <v>3668</v>
      </c>
      <c r="V1160" s="3" t="s">
        <v>3669</v>
      </c>
      <c r="W1160" s="3" t="s">
        <v>3670</v>
      </c>
      <c r="X1160" s="3" t="s">
        <v>3671</v>
      </c>
      <c r="Y1160" s="3" t="s">
        <v>3672</v>
      </c>
      <c r="Z1160" s="3" t="s">
        <v>3673</v>
      </c>
      <c r="AA1160" s="3" t="s">
        <v>3674</v>
      </c>
      <c r="AB1160" s="3" t="s">
        <v>3675</v>
      </c>
      <c r="AC1160" s="3" t="s">
        <v>3676</v>
      </c>
      <c r="AD1160" s="3" t="s">
        <v>3677</v>
      </c>
      <c r="AE1160" s="3" t="s">
        <v>3678</v>
      </c>
      <c r="AF1160" s="3"/>
    </row>
    <row r="1161" spans="2:32">
      <c r="B1161" s="96" t="s">
        <v>3687</v>
      </c>
      <c r="D1161" s="3"/>
      <c r="E1161" s="3"/>
      <c r="F1161" s="3"/>
      <c r="G1161" s="3"/>
      <c r="H1161" s="3" t="s">
        <v>3688</v>
      </c>
      <c r="I1161" s="3" t="s">
        <v>3689</v>
      </c>
      <c r="J1161" s="3" t="s">
        <v>3690</v>
      </c>
      <c r="K1161" s="3" t="s">
        <v>3691</v>
      </c>
      <c r="L1161" s="3" t="s">
        <v>3692</v>
      </c>
      <c r="M1161" s="3" t="s">
        <v>3693</v>
      </c>
      <c r="N1161" s="3" t="s">
        <v>3694</v>
      </c>
      <c r="O1161" s="3" t="s">
        <v>3695</v>
      </c>
      <c r="P1161" s="3" t="s">
        <v>3696</v>
      </c>
      <c r="Q1161" s="3" t="s">
        <v>3697</v>
      </c>
      <c r="R1161" s="3" t="s">
        <v>3698</v>
      </c>
      <c r="S1161" s="3" t="s">
        <v>3699</v>
      </c>
      <c r="T1161" s="3" t="s">
        <v>3700</v>
      </c>
      <c r="U1161" s="3" t="s">
        <v>3701</v>
      </c>
      <c r="V1161" s="3" t="s">
        <v>3702</v>
      </c>
      <c r="W1161" s="3" t="s">
        <v>3703</v>
      </c>
      <c r="X1161" s="3" t="s">
        <v>3704</v>
      </c>
      <c r="Y1161" s="3" t="s">
        <v>3705</v>
      </c>
      <c r="Z1161" s="3" t="s">
        <v>3706</v>
      </c>
      <c r="AA1161" s="3" t="s">
        <v>3707</v>
      </c>
      <c r="AB1161" s="3" t="s">
        <v>3708</v>
      </c>
      <c r="AC1161" s="3" t="s">
        <v>3709</v>
      </c>
      <c r="AD1161" s="3" t="s">
        <v>3710</v>
      </c>
      <c r="AE1161" s="3" t="s">
        <v>3711</v>
      </c>
      <c r="AF1161" s="3"/>
    </row>
    <row r="1162" spans="2:32">
      <c r="B1162" s="96" t="s">
        <v>3712</v>
      </c>
      <c r="D1162" s="3"/>
      <c r="E1162" s="3"/>
      <c r="F1162" s="3"/>
      <c r="G1162" s="3"/>
      <c r="H1162" s="3"/>
      <c r="I1162" s="3" t="s">
        <v>3688</v>
      </c>
      <c r="J1162" s="3" t="s">
        <v>3689</v>
      </c>
      <c r="K1162" s="3" t="s">
        <v>3690</v>
      </c>
      <c r="L1162" s="3" t="s">
        <v>3691</v>
      </c>
      <c r="M1162" s="3" t="s">
        <v>3692</v>
      </c>
      <c r="N1162" s="3" t="s">
        <v>3693</v>
      </c>
      <c r="O1162" s="3" t="s">
        <v>3694</v>
      </c>
      <c r="P1162" s="3" t="s">
        <v>3695</v>
      </c>
      <c r="Q1162" s="3" t="s">
        <v>3696</v>
      </c>
      <c r="R1162" s="3" t="s">
        <v>3697</v>
      </c>
      <c r="S1162" s="3" t="s">
        <v>3698</v>
      </c>
      <c r="T1162" s="3" t="s">
        <v>3699</v>
      </c>
      <c r="U1162" s="3" t="s">
        <v>3700</v>
      </c>
      <c r="V1162" s="3" t="s">
        <v>3701</v>
      </c>
      <c r="W1162" s="3" t="s">
        <v>3702</v>
      </c>
      <c r="X1162" s="3" t="s">
        <v>3703</v>
      </c>
      <c r="Y1162" s="3" t="s">
        <v>3704</v>
      </c>
      <c r="Z1162" s="3" t="s">
        <v>3705</v>
      </c>
      <c r="AA1162" s="3" t="s">
        <v>3706</v>
      </c>
      <c r="AB1162" s="3" t="s">
        <v>3707</v>
      </c>
      <c r="AC1162" s="3" t="s">
        <v>3708</v>
      </c>
      <c r="AD1162" s="3" t="s">
        <v>3709</v>
      </c>
      <c r="AE1162" s="3" t="s">
        <v>3710</v>
      </c>
      <c r="AF1162" s="3"/>
    </row>
    <row r="1163" spans="2:32">
      <c r="B1163" s="96" t="s">
        <v>3713</v>
      </c>
      <c r="D1163" s="3"/>
      <c r="E1163" s="3"/>
      <c r="F1163" s="3"/>
      <c r="G1163" s="3"/>
      <c r="H1163" s="3"/>
      <c r="I1163" s="3"/>
      <c r="J1163" s="3" t="s">
        <v>3688</v>
      </c>
      <c r="K1163" s="3" t="s">
        <v>3689</v>
      </c>
      <c r="L1163" s="3" t="s">
        <v>3690</v>
      </c>
      <c r="M1163" s="3" t="s">
        <v>3691</v>
      </c>
      <c r="N1163" s="3" t="s">
        <v>3692</v>
      </c>
      <c r="O1163" s="3" t="s">
        <v>3693</v>
      </c>
      <c r="P1163" s="3" t="s">
        <v>3694</v>
      </c>
      <c r="Q1163" s="3" t="s">
        <v>3695</v>
      </c>
      <c r="R1163" s="3" t="s">
        <v>3696</v>
      </c>
      <c r="S1163" s="3" t="s">
        <v>3697</v>
      </c>
      <c r="T1163" s="3" t="s">
        <v>3698</v>
      </c>
      <c r="U1163" s="3" t="s">
        <v>3699</v>
      </c>
      <c r="V1163" s="3" t="s">
        <v>3700</v>
      </c>
      <c r="W1163" s="3" t="s">
        <v>3701</v>
      </c>
      <c r="X1163" s="3" t="s">
        <v>3702</v>
      </c>
      <c r="Y1163" s="3" t="s">
        <v>3703</v>
      </c>
      <c r="Z1163" s="3" t="s">
        <v>3704</v>
      </c>
      <c r="AA1163" s="3" t="s">
        <v>3705</v>
      </c>
      <c r="AB1163" s="3" t="s">
        <v>3706</v>
      </c>
      <c r="AC1163" s="3" t="s">
        <v>3707</v>
      </c>
      <c r="AD1163" s="3" t="s">
        <v>3708</v>
      </c>
      <c r="AE1163" s="3" t="s">
        <v>3709</v>
      </c>
      <c r="AF1163" s="3"/>
    </row>
    <row r="1164" spans="2:32">
      <c r="B1164" s="96" t="s">
        <v>3714</v>
      </c>
      <c r="D1164" s="3"/>
      <c r="E1164" s="3"/>
      <c r="F1164" s="3"/>
      <c r="G1164" s="3"/>
      <c r="H1164" s="3"/>
      <c r="I1164" s="3"/>
      <c r="J1164" s="3"/>
      <c r="K1164" s="3" t="s">
        <v>3688</v>
      </c>
      <c r="L1164" s="3" t="s">
        <v>3689</v>
      </c>
      <c r="M1164" s="3" t="s">
        <v>3690</v>
      </c>
      <c r="N1164" s="3" t="s">
        <v>3691</v>
      </c>
      <c r="O1164" s="3" t="s">
        <v>3692</v>
      </c>
      <c r="P1164" s="3" t="s">
        <v>3693</v>
      </c>
      <c r="Q1164" s="3" t="s">
        <v>3694</v>
      </c>
      <c r="R1164" s="3" t="s">
        <v>3695</v>
      </c>
      <c r="S1164" s="3" t="s">
        <v>3696</v>
      </c>
      <c r="T1164" s="3" t="s">
        <v>3697</v>
      </c>
      <c r="U1164" s="3" t="s">
        <v>3698</v>
      </c>
      <c r="V1164" s="3" t="s">
        <v>3699</v>
      </c>
      <c r="W1164" s="3" t="s">
        <v>3700</v>
      </c>
      <c r="X1164" s="3" t="s">
        <v>3701</v>
      </c>
      <c r="Y1164" s="3" t="s">
        <v>3702</v>
      </c>
      <c r="Z1164" s="3" t="s">
        <v>3703</v>
      </c>
      <c r="AA1164" s="3" t="s">
        <v>3704</v>
      </c>
      <c r="AB1164" s="3" t="s">
        <v>3705</v>
      </c>
      <c r="AC1164" s="3" t="s">
        <v>3706</v>
      </c>
      <c r="AD1164" s="3" t="s">
        <v>3707</v>
      </c>
      <c r="AE1164" s="3" t="s">
        <v>3708</v>
      </c>
      <c r="AF1164" s="3"/>
    </row>
    <row r="1165" spans="2:32">
      <c r="B1165" s="96" t="s">
        <v>3715</v>
      </c>
      <c r="D1165" s="3"/>
      <c r="E1165" s="3"/>
      <c r="F1165" s="3"/>
      <c r="G1165" s="3"/>
      <c r="H1165" s="3"/>
      <c r="I1165" s="3"/>
      <c r="J1165" s="3"/>
      <c r="K1165" s="3"/>
      <c r="L1165" s="3" t="s">
        <v>3688</v>
      </c>
      <c r="M1165" s="3" t="s">
        <v>3689</v>
      </c>
      <c r="N1165" s="3" t="s">
        <v>3690</v>
      </c>
      <c r="O1165" s="3" t="s">
        <v>3691</v>
      </c>
      <c r="P1165" s="3" t="s">
        <v>3692</v>
      </c>
      <c r="Q1165" s="3" t="s">
        <v>3693</v>
      </c>
      <c r="R1165" s="3" t="s">
        <v>3694</v>
      </c>
      <c r="S1165" s="3" t="s">
        <v>3695</v>
      </c>
      <c r="T1165" s="3" t="s">
        <v>3696</v>
      </c>
      <c r="U1165" s="3" t="s">
        <v>3697</v>
      </c>
      <c r="V1165" s="3" t="s">
        <v>3698</v>
      </c>
      <c r="W1165" s="3" t="s">
        <v>3699</v>
      </c>
      <c r="X1165" s="3" t="s">
        <v>3700</v>
      </c>
      <c r="Y1165" s="3" t="s">
        <v>3701</v>
      </c>
      <c r="Z1165" s="3" t="s">
        <v>3702</v>
      </c>
      <c r="AA1165" s="3" t="s">
        <v>3703</v>
      </c>
      <c r="AB1165" s="3" t="s">
        <v>3704</v>
      </c>
      <c r="AC1165" s="3" t="s">
        <v>3705</v>
      </c>
      <c r="AD1165" s="3" t="s">
        <v>3706</v>
      </c>
      <c r="AE1165" s="3" t="s">
        <v>3707</v>
      </c>
      <c r="AF1165" s="3"/>
    </row>
    <row r="1166" spans="2:32">
      <c r="B1166" s="96" t="s">
        <v>3716</v>
      </c>
      <c r="D1166" s="3"/>
      <c r="E1166" s="3"/>
      <c r="F1166" s="3"/>
      <c r="G1166" s="3"/>
      <c r="H1166" s="3" t="s">
        <v>3717</v>
      </c>
      <c r="I1166" s="3" t="s">
        <v>3718</v>
      </c>
      <c r="J1166" s="3" t="s">
        <v>3719</v>
      </c>
      <c r="K1166" s="3" t="s">
        <v>3720</v>
      </c>
      <c r="L1166" s="3" t="s">
        <v>3721</v>
      </c>
      <c r="M1166" s="3" t="s">
        <v>3722</v>
      </c>
      <c r="N1166" s="3" t="s">
        <v>3723</v>
      </c>
      <c r="O1166" s="3" t="s">
        <v>3724</v>
      </c>
      <c r="P1166" s="3" t="s">
        <v>3725</v>
      </c>
      <c r="Q1166" s="3" t="s">
        <v>3726</v>
      </c>
      <c r="R1166" s="3" t="s">
        <v>3727</v>
      </c>
      <c r="S1166" s="3" t="s">
        <v>3728</v>
      </c>
      <c r="T1166" s="3" t="s">
        <v>3729</v>
      </c>
      <c r="U1166" s="3" t="s">
        <v>3730</v>
      </c>
      <c r="V1166" s="3" t="s">
        <v>3731</v>
      </c>
      <c r="W1166" s="3" t="s">
        <v>3732</v>
      </c>
      <c r="X1166" s="3" t="s">
        <v>3733</v>
      </c>
      <c r="Y1166" s="3" t="s">
        <v>3734</v>
      </c>
      <c r="Z1166" s="3" t="s">
        <v>3735</v>
      </c>
      <c r="AA1166" s="3" t="s">
        <v>3736</v>
      </c>
      <c r="AB1166" s="3" t="s">
        <v>3737</v>
      </c>
      <c r="AC1166" s="3" t="s">
        <v>3738</v>
      </c>
      <c r="AD1166" s="3" t="s">
        <v>3739</v>
      </c>
      <c r="AE1166" s="3" t="s">
        <v>3740</v>
      </c>
      <c r="AF1166" s="3"/>
    </row>
    <row r="1167" spans="2:32">
      <c r="B1167" s="96" t="s">
        <v>3741</v>
      </c>
      <c r="D1167" s="3"/>
      <c r="E1167" s="3"/>
      <c r="F1167" s="3"/>
      <c r="G1167" s="3"/>
      <c r="H1167" s="3"/>
      <c r="I1167" s="3" t="s">
        <v>3717</v>
      </c>
      <c r="J1167" s="3" t="s">
        <v>3718</v>
      </c>
      <c r="K1167" s="3" t="s">
        <v>3719</v>
      </c>
      <c r="L1167" s="3" t="s">
        <v>3720</v>
      </c>
      <c r="M1167" s="3" t="s">
        <v>3721</v>
      </c>
      <c r="N1167" s="3" t="s">
        <v>3722</v>
      </c>
      <c r="O1167" s="3" t="s">
        <v>3723</v>
      </c>
      <c r="P1167" s="3" t="s">
        <v>3724</v>
      </c>
      <c r="Q1167" s="3" t="s">
        <v>3725</v>
      </c>
      <c r="R1167" s="3" t="s">
        <v>3726</v>
      </c>
      <c r="S1167" s="3" t="s">
        <v>3727</v>
      </c>
      <c r="T1167" s="3" t="s">
        <v>3728</v>
      </c>
      <c r="U1167" s="3" t="s">
        <v>3729</v>
      </c>
      <c r="V1167" s="3" t="s">
        <v>3730</v>
      </c>
      <c r="W1167" s="3" t="s">
        <v>3731</v>
      </c>
      <c r="X1167" s="3" t="s">
        <v>3732</v>
      </c>
      <c r="Y1167" s="3" t="s">
        <v>3733</v>
      </c>
      <c r="Z1167" s="3" t="s">
        <v>3734</v>
      </c>
      <c r="AA1167" s="3" t="s">
        <v>3735</v>
      </c>
      <c r="AB1167" s="3" t="s">
        <v>3736</v>
      </c>
      <c r="AC1167" s="3" t="s">
        <v>3737</v>
      </c>
      <c r="AD1167" s="3" t="s">
        <v>3738</v>
      </c>
      <c r="AE1167" s="3" t="s">
        <v>3739</v>
      </c>
      <c r="AF1167" s="3"/>
    </row>
    <row r="1168" spans="2:32">
      <c r="B1168" s="96" t="s">
        <v>3742</v>
      </c>
      <c r="D1168" s="3"/>
      <c r="E1168" s="3"/>
      <c r="F1168" s="3"/>
      <c r="G1168" s="3"/>
      <c r="H1168" s="3"/>
      <c r="I1168" s="3"/>
      <c r="J1168" s="3" t="s">
        <v>3717</v>
      </c>
      <c r="K1168" s="3" t="s">
        <v>3718</v>
      </c>
      <c r="L1168" s="3" t="s">
        <v>3719</v>
      </c>
      <c r="M1168" s="3" t="s">
        <v>3720</v>
      </c>
      <c r="N1168" s="3" t="s">
        <v>3721</v>
      </c>
      <c r="O1168" s="3" t="s">
        <v>3722</v>
      </c>
      <c r="P1168" s="3" t="s">
        <v>3723</v>
      </c>
      <c r="Q1168" s="3" t="s">
        <v>3724</v>
      </c>
      <c r="R1168" s="3" t="s">
        <v>3725</v>
      </c>
      <c r="S1168" s="3" t="s">
        <v>3726</v>
      </c>
      <c r="T1168" s="3" t="s">
        <v>3727</v>
      </c>
      <c r="U1168" s="3" t="s">
        <v>3728</v>
      </c>
      <c r="V1168" s="3" t="s">
        <v>3729</v>
      </c>
      <c r="W1168" s="3" t="s">
        <v>3730</v>
      </c>
      <c r="X1168" s="3" t="s">
        <v>3731</v>
      </c>
      <c r="Y1168" s="3" t="s">
        <v>3732</v>
      </c>
      <c r="Z1168" s="3" t="s">
        <v>3733</v>
      </c>
      <c r="AA1168" s="3" t="s">
        <v>3734</v>
      </c>
      <c r="AB1168" s="3" t="s">
        <v>3735</v>
      </c>
      <c r="AC1168" s="3" t="s">
        <v>3736</v>
      </c>
      <c r="AD1168" s="3" t="s">
        <v>3737</v>
      </c>
      <c r="AE1168" s="3" t="s">
        <v>3738</v>
      </c>
      <c r="AF1168" s="3"/>
    </row>
    <row r="1169" spans="2:32">
      <c r="B1169" s="96" t="s">
        <v>3743</v>
      </c>
      <c r="D1169" s="3"/>
      <c r="E1169" s="3"/>
      <c r="F1169" s="3"/>
      <c r="G1169" s="3"/>
      <c r="H1169" s="3"/>
      <c r="I1169" s="3"/>
      <c r="J1169" s="3"/>
      <c r="K1169" s="3" t="s">
        <v>3717</v>
      </c>
      <c r="L1169" s="3" t="s">
        <v>3718</v>
      </c>
      <c r="M1169" s="3" t="s">
        <v>3719</v>
      </c>
      <c r="N1169" s="3" t="s">
        <v>3720</v>
      </c>
      <c r="O1169" s="3" t="s">
        <v>3721</v>
      </c>
      <c r="P1169" s="3" t="s">
        <v>3722</v>
      </c>
      <c r="Q1169" s="3" t="s">
        <v>3723</v>
      </c>
      <c r="R1169" s="3" t="s">
        <v>3724</v>
      </c>
      <c r="S1169" s="3" t="s">
        <v>3725</v>
      </c>
      <c r="T1169" s="3" t="s">
        <v>3726</v>
      </c>
      <c r="U1169" s="3" t="s">
        <v>3727</v>
      </c>
      <c r="V1169" s="3" t="s">
        <v>3728</v>
      </c>
      <c r="W1169" s="3" t="s">
        <v>3729</v>
      </c>
      <c r="X1169" s="3" t="s">
        <v>3730</v>
      </c>
      <c r="Y1169" s="3" t="s">
        <v>3731</v>
      </c>
      <c r="Z1169" s="3" t="s">
        <v>3732</v>
      </c>
      <c r="AA1169" s="3" t="s">
        <v>3733</v>
      </c>
      <c r="AB1169" s="3" t="s">
        <v>3734</v>
      </c>
      <c r="AC1169" s="3" t="s">
        <v>3735</v>
      </c>
      <c r="AD1169" s="3" t="s">
        <v>3736</v>
      </c>
      <c r="AE1169" s="3" t="s">
        <v>3737</v>
      </c>
      <c r="AF1169" s="3"/>
    </row>
    <row r="1170" spans="2:32">
      <c r="B1170" s="96" t="s">
        <v>3744</v>
      </c>
      <c r="D1170" s="3"/>
      <c r="E1170" s="3"/>
      <c r="F1170" s="3"/>
      <c r="G1170" s="3"/>
      <c r="H1170" s="3"/>
      <c r="I1170" s="3"/>
      <c r="J1170" s="3"/>
      <c r="K1170" s="3"/>
      <c r="L1170" s="3" t="s">
        <v>3717</v>
      </c>
      <c r="M1170" s="3" t="s">
        <v>3718</v>
      </c>
      <c r="N1170" s="3" t="s">
        <v>3719</v>
      </c>
      <c r="O1170" s="3" t="s">
        <v>3720</v>
      </c>
      <c r="P1170" s="3" t="s">
        <v>3721</v>
      </c>
      <c r="Q1170" s="3" t="s">
        <v>3722</v>
      </c>
      <c r="R1170" s="3" t="s">
        <v>3723</v>
      </c>
      <c r="S1170" s="3" t="s">
        <v>3724</v>
      </c>
      <c r="T1170" s="3" t="s">
        <v>3725</v>
      </c>
      <c r="U1170" s="3" t="s">
        <v>3726</v>
      </c>
      <c r="V1170" s="3" t="s">
        <v>3727</v>
      </c>
      <c r="W1170" s="3" t="s">
        <v>3728</v>
      </c>
      <c r="X1170" s="3" t="s">
        <v>3729</v>
      </c>
      <c r="Y1170" s="3" t="s">
        <v>3730</v>
      </c>
      <c r="Z1170" s="3" t="s">
        <v>3731</v>
      </c>
      <c r="AA1170" s="3" t="s">
        <v>3732</v>
      </c>
      <c r="AB1170" s="3" t="s">
        <v>3733</v>
      </c>
      <c r="AC1170" s="3" t="s">
        <v>3734</v>
      </c>
      <c r="AD1170" s="3" t="s">
        <v>3735</v>
      </c>
      <c r="AE1170" s="3" t="s">
        <v>3736</v>
      </c>
      <c r="AF1170" s="3"/>
    </row>
    <row r="1171" spans="2:32">
      <c r="B1171" s="96" t="s">
        <v>3745</v>
      </c>
      <c r="D1171" s="3"/>
      <c r="E1171" s="3"/>
      <c r="F1171" s="3"/>
      <c r="G1171" s="3"/>
      <c r="H1171" s="3" t="s">
        <v>3746</v>
      </c>
      <c r="I1171" s="3" t="s">
        <v>3747</v>
      </c>
      <c r="J1171" s="3" t="s">
        <v>3748</v>
      </c>
      <c r="K1171" s="3" t="s">
        <v>3749</v>
      </c>
      <c r="L1171" s="3" t="s">
        <v>3750</v>
      </c>
      <c r="M1171" s="3" t="s">
        <v>3751</v>
      </c>
      <c r="N1171" s="3" t="s">
        <v>3752</v>
      </c>
      <c r="O1171" s="3" t="s">
        <v>3753</v>
      </c>
      <c r="P1171" s="3" t="s">
        <v>3754</v>
      </c>
      <c r="Q1171" s="3" t="s">
        <v>3755</v>
      </c>
      <c r="R1171" s="3" t="s">
        <v>3756</v>
      </c>
      <c r="S1171" s="3" t="s">
        <v>3757</v>
      </c>
      <c r="T1171" s="3" t="s">
        <v>3758</v>
      </c>
      <c r="U1171" s="3" t="s">
        <v>3759</v>
      </c>
      <c r="V1171" s="3" t="s">
        <v>3760</v>
      </c>
      <c r="W1171" s="3" t="s">
        <v>3761</v>
      </c>
      <c r="X1171" s="3" t="s">
        <v>3762</v>
      </c>
      <c r="Y1171" s="3" t="s">
        <v>3763</v>
      </c>
      <c r="Z1171" s="3" t="s">
        <v>3764</v>
      </c>
      <c r="AA1171" s="3" t="s">
        <v>3765</v>
      </c>
      <c r="AB1171" s="3" t="s">
        <v>3766</v>
      </c>
      <c r="AC1171" s="3" t="s">
        <v>3767</v>
      </c>
      <c r="AD1171" s="3" t="s">
        <v>3768</v>
      </c>
      <c r="AE1171" s="3" t="s">
        <v>3769</v>
      </c>
      <c r="AF1171" s="3"/>
    </row>
    <row r="1172" spans="2:32">
      <c r="B1172" s="96" t="s">
        <v>3770</v>
      </c>
      <c r="D1172" s="3"/>
      <c r="E1172" s="3"/>
      <c r="F1172" s="3"/>
      <c r="G1172" s="3"/>
      <c r="H1172" s="3"/>
      <c r="I1172" s="3" t="s">
        <v>3746</v>
      </c>
      <c r="J1172" s="3" t="s">
        <v>3747</v>
      </c>
      <c r="K1172" s="3" t="s">
        <v>3748</v>
      </c>
      <c r="L1172" s="3" t="s">
        <v>3749</v>
      </c>
      <c r="M1172" s="3" t="s">
        <v>3750</v>
      </c>
      <c r="N1172" s="3" t="s">
        <v>3751</v>
      </c>
      <c r="O1172" s="3" t="s">
        <v>3752</v>
      </c>
      <c r="P1172" s="3" t="s">
        <v>3753</v>
      </c>
      <c r="Q1172" s="3" t="s">
        <v>3754</v>
      </c>
      <c r="R1172" s="3" t="s">
        <v>3755</v>
      </c>
      <c r="S1172" s="3" t="s">
        <v>3756</v>
      </c>
      <c r="T1172" s="3" t="s">
        <v>3757</v>
      </c>
      <c r="U1172" s="3" t="s">
        <v>3758</v>
      </c>
      <c r="V1172" s="3" t="s">
        <v>3759</v>
      </c>
      <c r="W1172" s="3" t="s">
        <v>3760</v>
      </c>
      <c r="X1172" s="3" t="s">
        <v>3761</v>
      </c>
      <c r="Y1172" s="3" t="s">
        <v>3762</v>
      </c>
      <c r="Z1172" s="3" t="s">
        <v>3763</v>
      </c>
      <c r="AA1172" s="3" t="s">
        <v>3764</v>
      </c>
      <c r="AB1172" s="3" t="s">
        <v>3765</v>
      </c>
      <c r="AC1172" s="3" t="s">
        <v>3766</v>
      </c>
      <c r="AD1172" s="3" t="s">
        <v>3767</v>
      </c>
      <c r="AE1172" s="3" t="s">
        <v>3768</v>
      </c>
      <c r="AF1172" s="3"/>
    </row>
    <row r="1173" spans="2:32">
      <c r="B1173" s="96" t="s">
        <v>3771</v>
      </c>
      <c r="D1173" s="3"/>
      <c r="E1173" s="3"/>
      <c r="F1173" s="3"/>
      <c r="G1173" s="3"/>
      <c r="H1173" s="3"/>
      <c r="I1173" s="3"/>
      <c r="J1173" s="3" t="s">
        <v>3746</v>
      </c>
      <c r="K1173" s="3" t="s">
        <v>3747</v>
      </c>
      <c r="L1173" s="3" t="s">
        <v>3748</v>
      </c>
      <c r="M1173" s="3" t="s">
        <v>3749</v>
      </c>
      <c r="N1173" s="3" t="s">
        <v>3750</v>
      </c>
      <c r="O1173" s="3" t="s">
        <v>3751</v>
      </c>
      <c r="P1173" s="3" t="s">
        <v>3752</v>
      </c>
      <c r="Q1173" s="3" t="s">
        <v>3753</v>
      </c>
      <c r="R1173" s="3" t="s">
        <v>3754</v>
      </c>
      <c r="S1173" s="3" t="s">
        <v>3755</v>
      </c>
      <c r="T1173" s="3" t="s">
        <v>3756</v>
      </c>
      <c r="U1173" s="3" t="s">
        <v>3757</v>
      </c>
      <c r="V1173" s="3" t="s">
        <v>3758</v>
      </c>
      <c r="W1173" s="3" t="s">
        <v>3759</v>
      </c>
      <c r="X1173" s="3" t="s">
        <v>3760</v>
      </c>
      <c r="Y1173" s="3" t="s">
        <v>3761</v>
      </c>
      <c r="Z1173" s="3" t="s">
        <v>3762</v>
      </c>
      <c r="AA1173" s="3" t="s">
        <v>3763</v>
      </c>
      <c r="AB1173" s="3" t="s">
        <v>3764</v>
      </c>
      <c r="AC1173" s="3" t="s">
        <v>3765</v>
      </c>
      <c r="AD1173" s="3" t="s">
        <v>3766</v>
      </c>
      <c r="AE1173" s="3" t="s">
        <v>3767</v>
      </c>
      <c r="AF1173" s="3"/>
    </row>
    <row r="1174" spans="2:32">
      <c r="B1174" s="96" t="s">
        <v>3772</v>
      </c>
      <c r="D1174" s="3"/>
      <c r="E1174" s="3"/>
      <c r="F1174" s="3"/>
      <c r="G1174" s="3"/>
      <c r="H1174" s="3"/>
      <c r="I1174" s="3"/>
      <c r="J1174" s="3"/>
      <c r="K1174" s="3" t="s">
        <v>3746</v>
      </c>
      <c r="L1174" s="3" t="s">
        <v>3747</v>
      </c>
      <c r="M1174" s="3" t="s">
        <v>3748</v>
      </c>
      <c r="N1174" s="3" t="s">
        <v>3749</v>
      </c>
      <c r="O1174" s="3" t="s">
        <v>3750</v>
      </c>
      <c r="P1174" s="3" t="s">
        <v>3751</v>
      </c>
      <c r="Q1174" s="3" t="s">
        <v>3752</v>
      </c>
      <c r="R1174" s="3" t="s">
        <v>3753</v>
      </c>
      <c r="S1174" s="3" t="s">
        <v>3754</v>
      </c>
      <c r="T1174" s="3" t="s">
        <v>3755</v>
      </c>
      <c r="U1174" s="3" t="s">
        <v>3756</v>
      </c>
      <c r="V1174" s="3" t="s">
        <v>3757</v>
      </c>
      <c r="W1174" s="3" t="s">
        <v>3758</v>
      </c>
      <c r="X1174" s="3" t="s">
        <v>3759</v>
      </c>
      <c r="Y1174" s="3" t="s">
        <v>3760</v>
      </c>
      <c r="Z1174" s="3" t="s">
        <v>3761</v>
      </c>
      <c r="AA1174" s="3" t="s">
        <v>3762</v>
      </c>
      <c r="AB1174" s="3" t="s">
        <v>3763</v>
      </c>
      <c r="AC1174" s="3" t="s">
        <v>3764</v>
      </c>
      <c r="AD1174" s="3" t="s">
        <v>3765</v>
      </c>
      <c r="AE1174" s="3" t="s">
        <v>3766</v>
      </c>
      <c r="AF1174" s="3"/>
    </row>
    <row r="1175" spans="2:32">
      <c r="B1175" s="96" t="s">
        <v>3773</v>
      </c>
      <c r="D1175" s="3"/>
      <c r="E1175" s="3"/>
      <c r="F1175" s="3"/>
      <c r="G1175" s="3"/>
      <c r="H1175" s="3"/>
      <c r="I1175" s="3"/>
      <c r="J1175" s="3"/>
      <c r="K1175" s="3"/>
      <c r="L1175" s="3" t="s">
        <v>3746</v>
      </c>
      <c r="M1175" s="3" t="s">
        <v>3747</v>
      </c>
      <c r="N1175" s="3" t="s">
        <v>3748</v>
      </c>
      <c r="O1175" s="3" t="s">
        <v>3749</v>
      </c>
      <c r="P1175" s="3" t="s">
        <v>3750</v>
      </c>
      <c r="Q1175" s="3" t="s">
        <v>3751</v>
      </c>
      <c r="R1175" s="3" t="s">
        <v>3752</v>
      </c>
      <c r="S1175" s="3" t="s">
        <v>3753</v>
      </c>
      <c r="T1175" s="3" t="s">
        <v>3754</v>
      </c>
      <c r="U1175" s="3" t="s">
        <v>3755</v>
      </c>
      <c r="V1175" s="3" t="s">
        <v>3756</v>
      </c>
      <c r="W1175" s="3" t="s">
        <v>3757</v>
      </c>
      <c r="X1175" s="3" t="s">
        <v>3758</v>
      </c>
      <c r="Y1175" s="3" t="s">
        <v>3759</v>
      </c>
      <c r="Z1175" s="3" t="s">
        <v>3760</v>
      </c>
      <c r="AA1175" s="3" t="s">
        <v>3761</v>
      </c>
      <c r="AB1175" s="3" t="s">
        <v>3762</v>
      </c>
      <c r="AC1175" s="3" t="s">
        <v>3763</v>
      </c>
      <c r="AD1175" s="3" t="s">
        <v>3764</v>
      </c>
      <c r="AE1175" s="3" t="s">
        <v>3765</v>
      </c>
      <c r="AF1175" s="3"/>
    </row>
    <row r="1176" spans="2:32">
      <c r="B1176" s="96" t="s">
        <v>3774</v>
      </c>
      <c r="D1176" s="3"/>
      <c r="E1176" s="3"/>
      <c r="F1176" s="3"/>
      <c r="G1176" s="3"/>
      <c r="H1176" s="3" t="s">
        <v>3775</v>
      </c>
      <c r="I1176" s="3" t="s">
        <v>3776</v>
      </c>
      <c r="J1176" s="3" t="s">
        <v>3777</v>
      </c>
      <c r="K1176" s="3" t="s">
        <v>3778</v>
      </c>
      <c r="L1176" s="3" t="s">
        <v>3779</v>
      </c>
      <c r="M1176" s="3" t="s">
        <v>3780</v>
      </c>
      <c r="N1176" s="3" t="s">
        <v>3781</v>
      </c>
      <c r="O1176" s="3" t="s">
        <v>3782</v>
      </c>
      <c r="P1176" s="3" t="s">
        <v>3783</v>
      </c>
      <c r="Q1176" s="3" t="s">
        <v>3784</v>
      </c>
      <c r="R1176" s="3" t="s">
        <v>3785</v>
      </c>
      <c r="S1176" s="3" t="s">
        <v>3786</v>
      </c>
      <c r="T1176" s="3" t="s">
        <v>3787</v>
      </c>
      <c r="U1176" s="3" t="s">
        <v>3788</v>
      </c>
      <c r="V1176" s="3" t="s">
        <v>3789</v>
      </c>
      <c r="W1176" s="3" t="s">
        <v>3790</v>
      </c>
      <c r="X1176" s="3" t="s">
        <v>3791</v>
      </c>
      <c r="Y1176" s="3" t="s">
        <v>3792</v>
      </c>
      <c r="Z1176" s="3" t="s">
        <v>3793</v>
      </c>
      <c r="AA1176" s="3" t="s">
        <v>3794</v>
      </c>
      <c r="AB1176" s="3" t="s">
        <v>3795</v>
      </c>
      <c r="AC1176" s="3" t="s">
        <v>3796</v>
      </c>
      <c r="AD1176" s="3" t="s">
        <v>3797</v>
      </c>
      <c r="AE1176" s="3" t="s">
        <v>3798</v>
      </c>
      <c r="AF1176" s="3"/>
    </row>
    <row r="1177" spans="2:32">
      <c r="B1177" s="96" t="s">
        <v>3799</v>
      </c>
      <c r="D1177" s="3"/>
      <c r="E1177" s="3"/>
      <c r="F1177" s="3"/>
      <c r="G1177" s="3"/>
      <c r="H1177" s="3"/>
      <c r="I1177" s="3" t="s">
        <v>3775</v>
      </c>
      <c r="J1177" s="3" t="s">
        <v>3776</v>
      </c>
      <c r="K1177" s="3" t="s">
        <v>3777</v>
      </c>
      <c r="L1177" s="3" t="s">
        <v>3778</v>
      </c>
      <c r="M1177" s="3" t="s">
        <v>3779</v>
      </c>
      <c r="N1177" s="3" t="s">
        <v>3780</v>
      </c>
      <c r="O1177" s="3" t="s">
        <v>3781</v>
      </c>
      <c r="P1177" s="3" t="s">
        <v>3782</v>
      </c>
      <c r="Q1177" s="3" t="s">
        <v>3783</v>
      </c>
      <c r="R1177" s="3" t="s">
        <v>3784</v>
      </c>
      <c r="S1177" s="3" t="s">
        <v>3785</v>
      </c>
      <c r="T1177" s="3" t="s">
        <v>3786</v>
      </c>
      <c r="U1177" s="3" t="s">
        <v>3787</v>
      </c>
      <c r="V1177" s="3" t="s">
        <v>3788</v>
      </c>
      <c r="W1177" s="3" t="s">
        <v>3789</v>
      </c>
      <c r="X1177" s="3" t="s">
        <v>3790</v>
      </c>
      <c r="Y1177" s="3" t="s">
        <v>3791</v>
      </c>
      <c r="Z1177" s="3" t="s">
        <v>3792</v>
      </c>
      <c r="AA1177" s="3" t="s">
        <v>3793</v>
      </c>
      <c r="AB1177" s="3" t="s">
        <v>3794</v>
      </c>
      <c r="AC1177" s="3" t="s">
        <v>3795</v>
      </c>
      <c r="AD1177" s="3" t="s">
        <v>3796</v>
      </c>
      <c r="AE1177" s="3" t="s">
        <v>3797</v>
      </c>
      <c r="AF1177" s="3"/>
    </row>
    <row r="1178" spans="2:32">
      <c r="B1178" s="96" t="s">
        <v>3800</v>
      </c>
      <c r="D1178" s="3"/>
      <c r="E1178" s="3"/>
      <c r="F1178" s="3"/>
      <c r="G1178" s="3"/>
      <c r="H1178" s="3"/>
      <c r="I1178" s="3"/>
      <c r="J1178" s="3" t="s">
        <v>3775</v>
      </c>
      <c r="K1178" s="3" t="s">
        <v>3776</v>
      </c>
      <c r="L1178" s="3" t="s">
        <v>3777</v>
      </c>
      <c r="M1178" s="3" t="s">
        <v>3778</v>
      </c>
      <c r="N1178" s="3" t="s">
        <v>3779</v>
      </c>
      <c r="O1178" s="3" t="s">
        <v>3780</v>
      </c>
      <c r="P1178" s="3" t="s">
        <v>3781</v>
      </c>
      <c r="Q1178" s="3" t="s">
        <v>3782</v>
      </c>
      <c r="R1178" s="3" t="s">
        <v>3783</v>
      </c>
      <c r="S1178" s="3" t="s">
        <v>3784</v>
      </c>
      <c r="T1178" s="3" t="s">
        <v>3785</v>
      </c>
      <c r="U1178" s="3" t="s">
        <v>3786</v>
      </c>
      <c r="V1178" s="3" t="s">
        <v>3787</v>
      </c>
      <c r="W1178" s="3" t="s">
        <v>3788</v>
      </c>
      <c r="X1178" s="3" t="s">
        <v>3789</v>
      </c>
      <c r="Y1178" s="3" t="s">
        <v>3790</v>
      </c>
      <c r="Z1178" s="3" t="s">
        <v>3791</v>
      </c>
      <c r="AA1178" s="3" t="s">
        <v>3792</v>
      </c>
      <c r="AB1178" s="3" t="s">
        <v>3793</v>
      </c>
      <c r="AC1178" s="3" t="s">
        <v>3794</v>
      </c>
      <c r="AD1178" s="3" t="s">
        <v>3795</v>
      </c>
      <c r="AE1178" s="3" t="s">
        <v>3796</v>
      </c>
      <c r="AF1178" s="3"/>
    </row>
    <row r="1179" spans="2:32">
      <c r="B1179" s="96" t="s">
        <v>3801</v>
      </c>
      <c r="D1179" s="3"/>
      <c r="E1179" s="3"/>
      <c r="F1179" s="3"/>
      <c r="G1179" s="3"/>
      <c r="H1179" s="3"/>
      <c r="I1179" s="3"/>
      <c r="J1179" s="3"/>
      <c r="K1179" s="3" t="s">
        <v>3775</v>
      </c>
      <c r="L1179" s="3" t="s">
        <v>3776</v>
      </c>
      <c r="M1179" s="3" t="s">
        <v>3777</v>
      </c>
      <c r="N1179" s="3" t="s">
        <v>3778</v>
      </c>
      <c r="O1179" s="3" t="s">
        <v>3779</v>
      </c>
      <c r="P1179" s="3" t="s">
        <v>3780</v>
      </c>
      <c r="Q1179" s="3" t="s">
        <v>3781</v>
      </c>
      <c r="R1179" s="3" t="s">
        <v>3782</v>
      </c>
      <c r="S1179" s="3" t="s">
        <v>3783</v>
      </c>
      <c r="T1179" s="3" t="s">
        <v>3784</v>
      </c>
      <c r="U1179" s="3" t="s">
        <v>3785</v>
      </c>
      <c r="V1179" s="3" t="s">
        <v>3786</v>
      </c>
      <c r="W1179" s="3" t="s">
        <v>3787</v>
      </c>
      <c r="X1179" s="3" t="s">
        <v>3788</v>
      </c>
      <c r="Y1179" s="3" t="s">
        <v>3789</v>
      </c>
      <c r="Z1179" s="3" t="s">
        <v>3790</v>
      </c>
      <c r="AA1179" s="3" t="s">
        <v>3791</v>
      </c>
      <c r="AB1179" s="3" t="s">
        <v>3792</v>
      </c>
      <c r="AC1179" s="3" t="s">
        <v>3793</v>
      </c>
      <c r="AD1179" s="3" t="s">
        <v>3794</v>
      </c>
      <c r="AE1179" s="3" t="s">
        <v>3795</v>
      </c>
      <c r="AF1179" s="3"/>
    </row>
    <row r="1180" spans="2:32">
      <c r="B1180" s="96" t="s">
        <v>3802</v>
      </c>
      <c r="D1180" s="3"/>
      <c r="E1180" s="3"/>
      <c r="F1180" s="3"/>
      <c r="G1180" s="3"/>
      <c r="H1180" s="3"/>
      <c r="I1180" s="3"/>
      <c r="J1180" s="3"/>
      <c r="K1180" s="3"/>
      <c r="L1180" s="3" t="s">
        <v>3775</v>
      </c>
      <c r="M1180" s="3" t="s">
        <v>3776</v>
      </c>
      <c r="N1180" s="3" t="s">
        <v>3777</v>
      </c>
      <c r="O1180" s="3" t="s">
        <v>3778</v>
      </c>
      <c r="P1180" s="3" t="s">
        <v>3779</v>
      </c>
      <c r="Q1180" s="3" t="s">
        <v>3780</v>
      </c>
      <c r="R1180" s="3" t="s">
        <v>3781</v>
      </c>
      <c r="S1180" s="3" t="s">
        <v>3782</v>
      </c>
      <c r="T1180" s="3" t="s">
        <v>3783</v>
      </c>
      <c r="U1180" s="3" t="s">
        <v>3784</v>
      </c>
      <c r="V1180" s="3" t="s">
        <v>3785</v>
      </c>
      <c r="W1180" s="3" t="s">
        <v>3786</v>
      </c>
      <c r="X1180" s="3" t="s">
        <v>3787</v>
      </c>
      <c r="Y1180" s="3" t="s">
        <v>3788</v>
      </c>
      <c r="Z1180" s="3" t="s">
        <v>3789</v>
      </c>
      <c r="AA1180" s="3" t="s">
        <v>3790</v>
      </c>
      <c r="AB1180" s="3" t="s">
        <v>3791</v>
      </c>
      <c r="AC1180" s="3" t="s">
        <v>3792</v>
      </c>
      <c r="AD1180" s="3" t="s">
        <v>3793</v>
      </c>
      <c r="AE1180" s="3" t="s">
        <v>3794</v>
      </c>
      <c r="AF1180" s="3"/>
    </row>
    <row r="1181" spans="2:32">
      <c r="B1181" s="96" t="s">
        <v>3803</v>
      </c>
      <c r="D1181" s="3"/>
      <c r="E1181" s="3"/>
      <c r="F1181" s="3"/>
      <c r="G1181" s="3"/>
      <c r="H1181" s="3" t="s">
        <v>3804</v>
      </c>
      <c r="I1181" s="3" t="s">
        <v>3805</v>
      </c>
      <c r="J1181" s="3" t="s">
        <v>3806</v>
      </c>
      <c r="K1181" s="3" t="s">
        <v>3807</v>
      </c>
      <c r="L1181" s="3" t="s">
        <v>3808</v>
      </c>
      <c r="M1181" s="3" t="s">
        <v>3809</v>
      </c>
      <c r="N1181" s="3" t="s">
        <v>3810</v>
      </c>
      <c r="O1181" s="3" t="s">
        <v>3811</v>
      </c>
      <c r="P1181" s="3" t="s">
        <v>3812</v>
      </c>
      <c r="Q1181" s="3" t="s">
        <v>3813</v>
      </c>
      <c r="R1181" s="3" t="s">
        <v>3814</v>
      </c>
      <c r="S1181" s="3" t="s">
        <v>3815</v>
      </c>
      <c r="T1181" s="3" t="s">
        <v>3816</v>
      </c>
      <c r="U1181" s="3" t="s">
        <v>3817</v>
      </c>
      <c r="V1181" s="3" t="s">
        <v>3818</v>
      </c>
      <c r="W1181" s="3" t="s">
        <v>3819</v>
      </c>
      <c r="X1181" s="3" t="s">
        <v>3820</v>
      </c>
      <c r="Y1181" s="3" t="s">
        <v>3821</v>
      </c>
      <c r="Z1181" s="3" t="s">
        <v>3822</v>
      </c>
      <c r="AA1181" s="3" t="s">
        <v>3823</v>
      </c>
      <c r="AB1181" s="3" t="s">
        <v>3824</v>
      </c>
      <c r="AC1181" s="3" t="s">
        <v>3825</v>
      </c>
      <c r="AD1181" s="3" t="s">
        <v>3826</v>
      </c>
      <c r="AE1181" s="3" t="s">
        <v>3827</v>
      </c>
      <c r="AF1181" s="3"/>
    </row>
    <row r="1182" spans="2:32">
      <c r="B1182" s="96" t="s">
        <v>3828</v>
      </c>
      <c r="D1182" s="3"/>
      <c r="E1182" s="3"/>
      <c r="F1182" s="3"/>
      <c r="G1182" s="3"/>
      <c r="H1182" s="3"/>
      <c r="I1182" s="3" t="s">
        <v>3804</v>
      </c>
      <c r="J1182" s="3" t="s">
        <v>3805</v>
      </c>
      <c r="K1182" s="3" t="s">
        <v>3806</v>
      </c>
      <c r="L1182" s="3" t="s">
        <v>3807</v>
      </c>
      <c r="M1182" s="3" t="s">
        <v>3808</v>
      </c>
      <c r="N1182" s="3" t="s">
        <v>3809</v>
      </c>
      <c r="O1182" s="3" t="s">
        <v>3810</v>
      </c>
      <c r="P1182" s="3" t="s">
        <v>3811</v>
      </c>
      <c r="Q1182" s="3" t="s">
        <v>3812</v>
      </c>
      <c r="R1182" s="3" t="s">
        <v>3813</v>
      </c>
      <c r="S1182" s="3" t="s">
        <v>3814</v>
      </c>
      <c r="T1182" s="3" t="s">
        <v>3815</v>
      </c>
      <c r="U1182" s="3" t="s">
        <v>3816</v>
      </c>
      <c r="V1182" s="3" t="s">
        <v>3817</v>
      </c>
      <c r="W1182" s="3" t="s">
        <v>3818</v>
      </c>
      <c r="X1182" s="3" t="s">
        <v>3819</v>
      </c>
      <c r="Y1182" s="3" t="s">
        <v>3820</v>
      </c>
      <c r="Z1182" s="3" t="s">
        <v>3821</v>
      </c>
      <c r="AA1182" s="3" t="s">
        <v>3822</v>
      </c>
      <c r="AB1182" s="3" t="s">
        <v>3823</v>
      </c>
      <c r="AC1182" s="3" t="s">
        <v>3824</v>
      </c>
      <c r="AD1182" s="3" t="s">
        <v>3825</v>
      </c>
      <c r="AE1182" s="3" t="s">
        <v>3826</v>
      </c>
      <c r="AF1182" s="3"/>
    </row>
    <row r="1183" spans="2:32">
      <c r="B1183" s="96" t="s">
        <v>3829</v>
      </c>
      <c r="D1183" s="3"/>
      <c r="E1183" s="3"/>
      <c r="F1183" s="3"/>
      <c r="G1183" s="3"/>
      <c r="H1183" s="3"/>
      <c r="I1183" s="3"/>
      <c r="J1183" s="3" t="s">
        <v>3804</v>
      </c>
      <c r="K1183" s="3" t="s">
        <v>3805</v>
      </c>
      <c r="L1183" s="3" t="s">
        <v>3806</v>
      </c>
      <c r="M1183" s="3" t="s">
        <v>3807</v>
      </c>
      <c r="N1183" s="3" t="s">
        <v>3808</v>
      </c>
      <c r="O1183" s="3" t="s">
        <v>3809</v>
      </c>
      <c r="P1183" s="3" t="s">
        <v>3810</v>
      </c>
      <c r="Q1183" s="3" t="s">
        <v>3811</v>
      </c>
      <c r="R1183" s="3" t="s">
        <v>3812</v>
      </c>
      <c r="S1183" s="3" t="s">
        <v>3813</v>
      </c>
      <c r="T1183" s="3" t="s">
        <v>3814</v>
      </c>
      <c r="U1183" s="3" t="s">
        <v>3815</v>
      </c>
      <c r="V1183" s="3" t="s">
        <v>3816</v>
      </c>
      <c r="W1183" s="3" t="s">
        <v>3817</v>
      </c>
      <c r="X1183" s="3" t="s">
        <v>3818</v>
      </c>
      <c r="Y1183" s="3" t="s">
        <v>3819</v>
      </c>
      <c r="Z1183" s="3" t="s">
        <v>3820</v>
      </c>
      <c r="AA1183" s="3" t="s">
        <v>3821</v>
      </c>
      <c r="AB1183" s="3" t="s">
        <v>3822</v>
      </c>
      <c r="AC1183" s="3" t="s">
        <v>3823</v>
      </c>
      <c r="AD1183" s="3" t="s">
        <v>3824</v>
      </c>
      <c r="AE1183" s="3" t="s">
        <v>3825</v>
      </c>
      <c r="AF1183" s="3"/>
    </row>
    <row r="1184" spans="2:32">
      <c r="B1184" s="96" t="s">
        <v>3830</v>
      </c>
      <c r="D1184" s="3"/>
      <c r="E1184" s="3"/>
      <c r="F1184" s="3"/>
      <c r="G1184" s="3"/>
      <c r="H1184" s="3"/>
      <c r="I1184" s="3"/>
      <c r="J1184" s="3"/>
      <c r="K1184" s="3" t="s">
        <v>3804</v>
      </c>
      <c r="L1184" s="3" t="s">
        <v>3805</v>
      </c>
      <c r="M1184" s="3" t="s">
        <v>3806</v>
      </c>
      <c r="N1184" s="3" t="s">
        <v>3807</v>
      </c>
      <c r="O1184" s="3" t="s">
        <v>3808</v>
      </c>
      <c r="P1184" s="3" t="s">
        <v>3809</v>
      </c>
      <c r="Q1184" s="3" t="s">
        <v>3810</v>
      </c>
      <c r="R1184" s="3" t="s">
        <v>3811</v>
      </c>
      <c r="S1184" s="3" t="s">
        <v>3812</v>
      </c>
      <c r="T1184" s="3" t="s">
        <v>3813</v>
      </c>
      <c r="U1184" s="3" t="s">
        <v>3814</v>
      </c>
      <c r="V1184" s="3" t="s">
        <v>3815</v>
      </c>
      <c r="W1184" s="3" t="s">
        <v>3816</v>
      </c>
      <c r="X1184" s="3" t="s">
        <v>3817</v>
      </c>
      <c r="Y1184" s="3" t="s">
        <v>3818</v>
      </c>
      <c r="Z1184" s="3" t="s">
        <v>3819</v>
      </c>
      <c r="AA1184" s="3" t="s">
        <v>3820</v>
      </c>
      <c r="AB1184" s="3" t="s">
        <v>3821</v>
      </c>
      <c r="AC1184" s="3" t="s">
        <v>3822</v>
      </c>
      <c r="AD1184" s="3" t="s">
        <v>3823</v>
      </c>
      <c r="AE1184" s="3" t="s">
        <v>3824</v>
      </c>
      <c r="AF1184" s="3"/>
    </row>
    <row r="1185" spans="2:32">
      <c r="B1185" s="96" t="s">
        <v>3831</v>
      </c>
      <c r="D1185" s="3"/>
      <c r="E1185" s="3"/>
      <c r="F1185" s="3"/>
      <c r="G1185" s="3"/>
      <c r="H1185" s="3"/>
      <c r="I1185" s="3"/>
      <c r="J1185" s="3"/>
      <c r="K1185" s="3"/>
      <c r="L1185" s="3" t="s">
        <v>3804</v>
      </c>
      <c r="M1185" s="3" t="s">
        <v>3805</v>
      </c>
      <c r="N1185" s="3" t="s">
        <v>3806</v>
      </c>
      <c r="O1185" s="3" t="s">
        <v>3807</v>
      </c>
      <c r="P1185" s="3" t="s">
        <v>3808</v>
      </c>
      <c r="Q1185" s="3" t="s">
        <v>3809</v>
      </c>
      <c r="R1185" s="3" t="s">
        <v>3810</v>
      </c>
      <c r="S1185" s="3" t="s">
        <v>3811</v>
      </c>
      <c r="T1185" s="3" t="s">
        <v>3812</v>
      </c>
      <c r="U1185" s="3" t="s">
        <v>3813</v>
      </c>
      <c r="V1185" s="3" t="s">
        <v>3814</v>
      </c>
      <c r="W1185" s="3" t="s">
        <v>3815</v>
      </c>
      <c r="X1185" s="3" t="s">
        <v>3816</v>
      </c>
      <c r="Y1185" s="3" t="s">
        <v>3817</v>
      </c>
      <c r="Z1185" s="3" t="s">
        <v>3818</v>
      </c>
      <c r="AA1185" s="3" t="s">
        <v>3819</v>
      </c>
      <c r="AB1185" s="3" t="s">
        <v>3820</v>
      </c>
      <c r="AC1185" s="3" t="s">
        <v>3821</v>
      </c>
      <c r="AD1185" s="3" t="s">
        <v>3822</v>
      </c>
      <c r="AE1185" s="3" t="s">
        <v>3823</v>
      </c>
      <c r="AF1185" s="3"/>
    </row>
    <row r="1186" spans="2:32">
      <c r="B1186" s="96" t="s">
        <v>3832</v>
      </c>
      <c r="D1186" s="3"/>
      <c r="E1186" s="3"/>
      <c r="F1186" s="3"/>
      <c r="G1186" s="3"/>
      <c r="H1186" s="3" t="s">
        <v>3833</v>
      </c>
      <c r="I1186" s="3" t="s">
        <v>3834</v>
      </c>
      <c r="J1186" s="3" t="s">
        <v>3835</v>
      </c>
      <c r="K1186" s="3" t="s">
        <v>3836</v>
      </c>
      <c r="L1186" s="3" t="s">
        <v>3837</v>
      </c>
      <c r="M1186" s="3" t="s">
        <v>3838</v>
      </c>
      <c r="N1186" s="3" t="s">
        <v>3839</v>
      </c>
      <c r="O1186" s="3" t="s">
        <v>3840</v>
      </c>
      <c r="P1186" s="3" t="s">
        <v>3841</v>
      </c>
      <c r="Q1186" s="3" t="s">
        <v>3842</v>
      </c>
      <c r="R1186" s="3" t="s">
        <v>3843</v>
      </c>
      <c r="S1186" s="3" t="s">
        <v>3844</v>
      </c>
      <c r="T1186" s="3" t="s">
        <v>3845</v>
      </c>
      <c r="U1186" s="3" t="s">
        <v>3846</v>
      </c>
      <c r="V1186" s="3" t="s">
        <v>3847</v>
      </c>
      <c r="W1186" s="3" t="s">
        <v>3848</v>
      </c>
      <c r="X1186" s="3" t="s">
        <v>3849</v>
      </c>
      <c r="Y1186" s="3" t="s">
        <v>3850</v>
      </c>
      <c r="Z1186" s="3" t="s">
        <v>3851</v>
      </c>
      <c r="AA1186" s="3" t="s">
        <v>3852</v>
      </c>
      <c r="AB1186" s="3" t="s">
        <v>3853</v>
      </c>
      <c r="AC1186" s="3" t="s">
        <v>3854</v>
      </c>
      <c r="AD1186" s="3" t="s">
        <v>3855</v>
      </c>
      <c r="AE1186" s="3" t="s">
        <v>3856</v>
      </c>
      <c r="AF1186" s="3"/>
    </row>
    <row r="1187" spans="2:32">
      <c r="B1187" s="96" t="s">
        <v>3857</v>
      </c>
      <c r="D1187" s="3"/>
      <c r="E1187" s="3"/>
      <c r="F1187" s="3"/>
      <c r="G1187" s="3"/>
      <c r="H1187" s="3"/>
      <c r="I1187" s="3" t="s">
        <v>3833</v>
      </c>
      <c r="J1187" s="3" t="s">
        <v>3834</v>
      </c>
      <c r="K1187" s="3" t="s">
        <v>3835</v>
      </c>
      <c r="L1187" s="3" t="s">
        <v>3836</v>
      </c>
      <c r="M1187" s="3" t="s">
        <v>3837</v>
      </c>
      <c r="N1187" s="3" t="s">
        <v>3838</v>
      </c>
      <c r="O1187" s="3" t="s">
        <v>3839</v>
      </c>
      <c r="P1187" s="3" t="s">
        <v>3840</v>
      </c>
      <c r="Q1187" s="3" t="s">
        <v>3841</v>
      </c>
      <c r="R1187" s="3" t="s">
        <v>3842</v>
      </c>
      <c r="S1187" s="3" t="s">
        <v>3843</v>
      </c>
      <c r="T1187" s="3" t="s">
        <v>3844</v>
      </c>
      <c r="U1187" s="3" t="s">
        <v>3845</v>
      </c>
      <c r="V1187" s="3" t="s">
        <v>3846</v>
      </c>
      <c r="W1187" s="3" t="s">
        <v>3847</v>
      </c>
      <c r="X1187" s="3" t="s">
        <v>3848</v>
      </c>
      <c r="Y1187" s="3" t="s">
        <v>3849</v>
      </c>
      <c r="Z1187" s="3" t="s">
        <v>3850</v>
      </c>
      <c r="AA1187" s="3" t="s">
        <v>3851</v>
      </c>
      <c r="AB1187" s="3" t="s">
        <v>3852</v>
      </c>
      <c r="AC1187" s="3" t="s">
        <v>3853</v>
      </c>
      <c r="AD1187" s="3" t="s">
        <v>3854</v>
      </c>
      <c r="AE1187" s="3" t="s">
        <v>3855</v>
      </c>
      <c r="AF1187" s="3"/>
    </row>
    <row r="1188" spans="2:32">
      <c r="B1188" s="96" t="s">
        <v>3858</v>
      </c>
      <c r="D1188" s="3"/>
      <c r="E1188" s="3"/>
      <c r="F1188" s="3"/>
      <c r="G1188" s="3"/>
      <c r="H1188" s="3"/>
      <c r="I1188" s="3"/>
      <c r="J1188" s="3" t="s">
        <v>3833</v>
      </c>
      <c r="K1188" s="3" t="s">
        <v>3834</v>
      </c>
      <c r="L1188" s="3" t="s">
        <v>3835</v>
      </c>
      <c r="M1188" s="3" t="s">
        <v>3836</v>
      </c>
      <c r="N1188" s="3" t="s">
        <v>3837</v>
      </c>
      <c r="O1188" s="3" t="s">
        <v>3838</v>
      </c>
      <c r="P1188" s="3" t="s">
        <v>3839</v>
      </c>
      <c r="Q1188" s="3" t="s">
        <v>3840</v>
      </c>
      <c r="R1188" s="3" t="s">
        <v>3841</v>
      </c>
      <c r="S1188" s="3" t="s">
        <v>3842</v>
      </c>
      <c r="T1188" s="3" t="s">
        <v>3843</v>
      </c>
      <c r="U1188" s="3" t="s">
        <v>3844</v>
      </c>
      <c r="V1188" s="3" t="s">
        <v>3845</v>
      </c>
      <c r="W1188" s="3" t="s">
        <v>3846</v>
      </c>
      <c r="X1188" s="3" t="s">
        <v>3847</v>
      </c>
      <c r="Y1188" s="3" t="s">
        <v>3848</v>
      </c>
      <c r="Z1188" s="3" t="s">
        <v>3849</v>
      </c>
      <c r="AA1188" s="3" t="s">
        <v>3850</v>
      </c>
      <c r="AB1188" s="3" t="s">
        <v>3851</v>
      </c>
      <c r="AC1188" s="3" t="s">
        <v>3852</v>
      </c>
      <c r="AD1188" s="3" t="s">
        <v>3853</v>
      </c>
      <c r="AE1188" s="3" t="s">
        <v>3854</v>
      </c>
      <c r="AF1188" s="3"/>
    </row>
    <row r="1189" spans="2:32">
      <c r="B1189" s="96" t="s">
        <v>3859</v>
      </c>
      <c r="D1189" s="3"/>
      <c r="E1189" s="3"/>
      <c r="F1189" s="3"/>
      <c r="G1189" s="3"/>
      <c r="H1189" s="3"/>
      <c r="I1189" s="3"/>
      <c r="J1189" s="3"/>
      <c r="K1189" s="3" t="s">
        <v>3833</v>
      </c>
      <c r="L1189" s="3" t="s">
        <v>3834</v>
      </c>
      <c r="M1189" s="3" t="s">
        <v>3835</v>
      </c>
      <c r="N1189" s="3" t="s">
        <v>3836</v>
      </c>
      <c r="O1189" s="3" t="s">
        <v>3837</v>
      </c>
      <c r="P1189" s="3" t="s">
        <v>3838</v>
      </c>
      <c r="Q1189" s="3" t="s">
        <v>3839</v>
      </c>
      <c r="R1189" s="3" t="s">
        <v>3840</v>
      </c>
      <c r="S1189" s="3" t="s">
        <v>3841</v>
      </c>
      <c r="T1189" s="3" t="s">
        <v>3842</v>
      </c>
      <c r="U1189" s="3" t="s">
        <v>3843</v>
      </c>
      <c r="V1189" s="3" t="s">
        <v>3844</v>
      </c>
      <c r="W1189" s="3" t="s">
        <v>3845</v>
      </c>
      <c r="X1189" s="3" t="s">
        <v>3846</v>
      </c>
      <c r="Y1189" s="3" t="s">
        <v>3847</v>
      </c>
      <c r="Z1189" s="3" t="s">
        <v>3848</v>
      </c>
      <c r="AA1189" s="3" t="s">
        <v>3849</v>
      </c>
      <c r="AB1189" s="3" t="s">
        <v>3850</v>
      </c>
      <c r="AC1189" s="3" t="s">
        <v>3851</v>
      </c>
      <c r="AD1189" s="3" t="s">
        <v>3852</v>
      </c>
      <c r="AE1189" s="3" t="s">
        <v>3853</v>
      </c>
      <c r="AF1189" s="3"/>
    </row>
    <row r="1190" spans="2:32">
      <c r="B1190" s="96" t="s">
        <v>3860</v>
      </c>
      <c r="D1190" s="3"/>
      <c r="E1190" s="3"/>
      <c r="F1190" s="3"/>
      <c r="G1190" s="3"/>
      <c r="H1190" s="3"/>
      <c r="I1190" s="3"/>
      <c r="J1190" s="3"/>
      <c r="K1190" s="3"/>
      <c r="L1190" s="3" t="s">
        <v>3833</v>
      </c>
      <c r="M1190" s="3" t="s">
        <v>3834</v>
      </c>
      <c r="N1190" s="3" t="s">
        <v>3835</v>
      </c>
      <c r="O1190" s="3" t="s">
        <v>3836</v>
      </c>
      <c r="P1190" s="3" t="s">
        <v>3837</v>
      </c>
      <c r="Q1190" s="3" t="s">
        <v>3838</v>
      </c>
      <c r="R1190" s="3" t="s">
        <v>3839</v>
      </c>
      <c r="S1190" s="3" t="s">
        <v>3840</v>
      </c>
      <c r="T1190" s="3" t="s">
        <v>3841</v>
      </c>
      <c r="U1190" s="3" t="s">
        <v>3842</v>
      </c>
      <c r="V1190" s="3" t="s">
        <v>3843</v>
      </c>
      <c r="W1190" s="3" t="s">
        <v>3844</v>
      </c>
      <c r="X1190" s="3" t="s">
        <v>3845</v>
      </c>
      <c r="Y1190" s="3" t="s">
        <v>3846</v>
      </c>
      <c r="Z1190" s="3" t="s">
        <v>3847</v>
      </c>
      <c r="AA1190" s="3" t="s">
        <v>3848</v>
      </c>
      <c r="AB1190" s="3" t="s">
        <v>3849</v>
      </c>
      <c r="AC1190" s="3" t="s">
        <v>3850</v>
      </c>
      <c r="AD1190" s="3" t="s">
        <v>3851</v>
      </c>
      <c r="AE1190" s="3" t="s">
        <v>3852</v>
      </c>
      <c r="AF1190" s="3"/>
    </row>
    <row r="1191" spans="2:32">
      <c r="B1191" s="96" t="s">
        <v>3861</v>
      </c>
      <c r="D1191" s="3"/>
      <c r="E1191" s="3"/>
      <c r="F1191" s="3"/>
      <c r="G1191" s="3"/>
      <c r="H1191" s="3" t="s">
        <v>3862</v>
      </c>
      <c r="I1191" s="3" t="s">
        <v>3863</v>
      </c>
      <c r="J1191" s="3" t="s">
        <v>3864</v>
      </c>
      <c r="K1191" s="3" t="s">
        <v>3865</v>
      </c>
      <c r="L1191" s="3" t="s">
        <v>3866</v>
      </c>
      <c r="M1191" s="3" t="s">
        <v>3867</v>
      </c>
      <c r="N1191" s="3" t="s">
        <v>3868</v>
      </c>
      <c r="O1191" s="3" t="s">
        <v>3869</v>
      </c>
      <c r="P1191" s="3" t="s">
        <v>3870</v>
      </c>
      <c r="Q1191" s="3" t="s">
        <v>3871</v>
      </c>
      <c r="R1191" s="3" t="s">
        <v>3872</v>
      </c>
      <c r="S1191" s="3" t="s">
        <v>3873</v>
      </c>
      <c r="T1191" s="3" t="s">
        <v>3874</v>
      </c>
      <c r="U1191" s="3" t="s">
        <v>3875</v>
      </c>
      <c r="V1191" s="3" t="s">
        <v>3876</v>
      </c>
      <c r="W1191" s="3" t="s">
        <v>3877</v>
      </c>
      <c r="X1191" s="3" t="s">
        <v>3878</v>
      </c>
      <c r="Y1191" s="3" t="s">
        <v>3879</v>
      </c>
      <c r="Z1191" s="3" t="s">
        <v>3880</v>
      </c>
      <c r="AA1191" s="3" t="s">
        <v>3881</v>
      </c>
      <c r="AB1191" s="3" t="s">
        <v>3882</v>
      </c>
      <c r="AC1191" s="3" t="s">
        <v>3883</v>
      </c>
      <c r="AD1191" s="3" t="s">
        <v>3884</v>
      </c>
      <c r="AE1191" s="3" t="s">
        <v>3885</v>
      </c>
      <c r="AF1191" s="3"/>
    </row>
    <row r="1192" spans="2:32">
      <c r="B1192" s="96" t="s">
        <v>3886</v>
      </c>
      <c r="D1192" s="3"/>
      <c r="E1192" s="3"/>
      <c r="F1192" s="3"/>
      <c r="G1192" s="3"/>
      <c r="H1192" s="3"/>
      <c r="I1192" s="3" t="s">
        <v>3862</v>
      </c>
      <c r="J1192" s="3" t="s">
        <v>3863</v>
      </c>
      <c r="K1192" s="3" t="s">
        <v>3864</v>
      </c>
      <c r="L1192" s="3" t="s">
        <v>3865</v>
      </c>
      <c r="M1192" s="3" t="s">
        <v>3866</v>
      </c>
      <c r="N1192" s="3" t="s">
        <v>3867</v>
      </c>
      <c r="O1192" s="3" t="s">
        <v>3868</v>
      </c>
      <c r="P1192" s="3" t="s">
        <v>3869</v>
      </c>
      <c r="Q1192" s="3" t="s">
        <v>3870</v>
      </c>
      <c r="R1192" s="3" t="s">
        <v>3871</v>
      </c>
      <c r="S1192" s="3" t="s">
        <v>3872</v>
      </c>
      <c r="T1192" s="3" t="s">
        <v>3873</v>
      </c>
      <c r="U1192" s="3" t="s">
        <v>3874</v>
      </c>
      <c r="V1192" s="3" t="s">
        <v>3875</v>
      </c>
      <c r="W1192" s="3" t="s">
        <v>3876</v>
      </c>
      <c r="X1192" s="3" t="s">
        <v>3877</v>
      </c>
      <c r="Y1192" s="3" t="s">
        <v>3878</v>
      </c>
      <c r="Z1192" s="3" t="s">
        <v>3879</v>
      </c>
      <c r="AA1192" s="3" t="s">
        <v>3880</v>
      </c>
      <c r="AB1192" s="3" t="s">
        <v>3881</v>
      </c>
      <c r="AC1192" s="3" t="s">
        <v>3882</v>
      </c>
      <c r="AD1192" s="3" t="s">
        <v>3883</v>
      </c>
      <c r="AE1192" s="3" t="s">
        <v>3884</v>
      </c>
      <c r="AF1192" s="3"/>
    </row>
    <row r="1193" spans="2:32">
      <c r="B1193" s="96" t="s">
        <v>3887</v>
      </c>
      <c r="D1193" s="3"/>
      <c r="E1193" s="3"/>
      <c r="F1193" s="3"/>
      <c r="G1193" s="3"/>
      <c r="H1193" s="3"/>
      <c r="I1193" s="3"/>
      <c r="J1193" s="3" t="s">
        <v>3862</v>
      </c>
      <c r="K1193" s="3" t="s">
        <v>3863</v>
      </c>
      <c r="L1193" s="3" t="s">
        <v>3864</v>
      </c>
      <c r="M1193" s="3" t="s">
        <v>3865</v>
      </c>
      <c r="N1193" s="3" t="s">
        <v>3866</v>
      </c>
      <c r="O1193" s="3" t="s">
        <v>3867</v>
      </c>
      <c r="P1193" s="3" t="s">
        <v>3868</v>
      </c>
      <c r="Q1193" s="3" t="s">
        <v>3869</v>
      </c>
      <c r="R1193" s="3" t="s">
        <v>3870</v>
      </c>
      <c r="S1193" s="3" t="s">
        <v>3871</v>
      </c>
      <c r="T1193" s="3" t="s">
        <v>3872</v>
      </c>
      <c r="U1193" s="3" t="s">
        <v>3873</v>
      </c>
      <c r="V1193" s="3" t="s">
        <v>3874</v>
      </c>
      <c r="W1193" s="3" t="s">
        <v>3875</v>
      </c>
      <c r="X1193" s="3" t="s">
        <v>3876</v>
      </c>
      <c r="Y1193" s="3" t="s">
        <v>3877</v>
      </c>
      <c r="Z1193" s="3" t="s">
        <v>3878</v>
      </c>
      <c r="AA1193" s="3" t="s">
        <v>3879</v>
      </c>
      <c r="AB1193" s="3" t="s">
        <v>3880</v>
      </c>
      <c r="AC1193" s="3" t="s">
        <v>3881</v>
      </c>
      <c r="AD1193" s="3" t="s">
        <v>3882</v>
      </c>
      <c r="AE1193" s="3" t="s">
        <v>3883</v>
      </c>
      <c r="AF1193" s="3"/>
    </row>
    <row r="1194" spans="2:32">
      <c r="B1194" s="96" t="s">
        <v>3888</v>
      </c>
      <c r="D1194" s="3"/>
      <c r="E1194" s="3"/>
      <c r="F1194" s="3"/>
      <c r="G1194" s="3"/>
      <c r="H1194" s="3"/>
      <c r="I1194" s="3"/>
      <c r="J1194" s="3"/>
      <c r="K1194" s="3" t="s">
        <v>3862</v>
      </c>
      <c r="L1194" s="3" t="s">
        <v>3863</v>
      </c>
      <c r="M1194" s="3" t="s">
        <v>3864</v>
      </c>
      <c r="N1194" s="3" t="s">
        <v>3865</v>
      </c>
      <c r="O1194" s="3" t="s">
        <v>3866</v>
      </c>
      <c r="P1194" s="3" t="s">
        <v>3867</v>
      </c>
      <c r="Q1194" s="3" t="s">
        <v>3868</v>
      </c>
      <c r="R1194" s="3" t="s">
        <v>3869</v>
      </c>
      <c r="S1194" s="3" t="s">
        <v>3870</v>
      </c>
      <c r="T1194" s="3" t="s">
        <v>3871</v>
      </c>
      <c r="U1194" s="3" t="s">
        <v>3872</v>
      </c>
      <c r="V1194" s="3" t="s">
        <v>3873</v>
      </c>
      <c r="W1194" s="3" t="s">
        <v>3874</v>
      </c>
      <c r="X1194" s="3" t="s">
        <v>3875</v>
      </c>
      <c r="Y1194" s="3" t="s">
        <v>3876</v>
      </c>
      <c r="Z1194" s="3" t="s">
        <v>3877</v>
      </c>
      <c r="AA1194" s="3" t="s">
        <v>3878</v>
      </c>
      <c r="AB1194" s="3" t="s">
        <v>3879</v>
      </c>
      <c r="AC1194" s="3" t="s">
        <v>3880</v>
      </c>
      <c r="AD1194" s="3" t="s">
        <v>3881</v>
      </c>
      <c r="AE1194" s="3" t="s">
        <v>3882</v>
      </c>
      <c r="AF1194" s="3"/>
    </row>
    <row r="1195" spans="2:32">
      <c r="B1195" s="96" t="s">
        <v>3889</v>
      </c>
      <c r="D1195" s="3"/>
      <c r="E1195" s="3"/>
      <c r="F1195" s="3"/>
      <c r="G1195" s="3"/>
      <c r="H1195" s="3"/>
      <c r="I1195" s="3"/>
      <c r="J1195" s="3"/>
      <c r="K1195" s="3"/>
      <c r="L1195" s="3" t="s">
        <v>3862</v>
      </c>
      <c r="M1195" s="3" t="s">
        <v>3863</v>
      </c>
      <c r="N1195" s="3" t="s">
        <v>3864</v>
      </c>
      <c r="O1195" s="3" t="s">
        <v>3865</v>
      </c>
      <c r="P1195" s="3" t="s">
        <v>3866</v>
      </c>
      <c r="Q1195" s="3" t="s">
        <v>3867</v>
      </c>
      <c r="R1195" s="3" t="s">
        <v>3868</v>
      </c>
      <c r="S1195" s="3" t="s">
        <v>3869</v>
      </c>
      <c r="T1195" s="3" t="s">
        <v>3870</v>
      </c>
      <c r="U1195" s="3" t="s">
        <v>3871</v>
      </c>
      <c r="V1195" s="3" t="s">
        <v>3872</v>
      </c>
      <c r="W1195" s="3" t="s">
        <v>3873</v>
      </c>
      <c r="X1195" s="3" t="s">
        <v>3874</v>
      </c>
      <c r="Y1195" s="3" t="s">
        <v>3875</v>
      </c>
      <c r="Z1195" s="3" t="s">
        <v>3876</v>
      </c>
      <c r="AA1195" s="3" t="s">
        <v>3877</v>
      </c>
      <c r="AB1195" s="3" t="s">
        <v>3878</v>
      </c>
      <c r="AC1195" s="3" t="s">
        <v>3879</v>
      </c>
      <c r="AD1195" s="3" t="s">
        <v>3880</v>
      </c>
      <c r="AE1195" s="3" t="s">
        <v>3881</v>
      </c>
      <c r="AF1195" s="3"/>
    </row>
    <row r="1196" spans="2:32">
      <c r="B1196" s="96" t="s">
        <v>3890</v>
      </c>
      <c r="D1196" s="3"/>
      <c r="E1196" s="3"/>
      <c r="F1196" s="3"/>
      <c r="G1196" s="3"/>
      <c r="H1196" s="3" t="s">
        <v>3891</v>
      </c>
      <c r="I1196" s="3" t="s">
        <v>3892</v>
      </c>
      <c r="J1196" s="3" t="s">
        <v>3893</v>
      </c>
      <c r="K1196" s="3" t="s">
        <v>3894</v>
      </c>
      <c r="L1196" s="3" t="s">
        <v>3895</v>
      </c>
      <c r="M1196" s="3" t="s">
        <v>3896</v>
      </c>
      <c r="N1196" s="3" t="s">
        <v>3897</v>
      </c>
      <c r="O1196" s="3" t="s">
        <v>3898</v>
      </c>
      <c r="P1196" s="3" t="s">
        <v>3899</v>
      </c>
      <c r="Q1196" s="3" t="s">
        <v>3900</v>
      </c>
      <c r="R1196" s="3" t="s">
        <v>3901</v>
      </c>
      <c r="S1196" s="3" t="s">
        <v>3902</v>
      </c>
      <c r="T1196" s="3" t="s">
        <v>3903</v>
      </c>
      <c r="U1196" s="3" t="s">
        <v>3904</v>
      </c>
      <c r="V1196" s="3" t="s">
        <v>3905</v>
      </c>
      <c r="W1196" s="3" t="s">
        <v>3906</v>
      </c>
      <c r="X1196" s="3" t="s">
        <v>3907</v>
      </c>
      <c r="Y1196" s="3" t="s">
        <v>3908</v>
      </c>
      <c r="Z1196" s="3" t="s">
        <v>3909</v>
      </c>
      <c r="AA1196" s="3" t="s">
        <v>3910</v>
      </c>
      <c r="AB1196" s="3" t="s">
        <v>3911</v>
      </c>
      <c r="AC1196" s="3" t="s">
        <v>3912</v>
      </c>
      <c r="AD1196" s="3" t="s">
        <v>3913</v>
      </c>
      <c r="AE1196" s="3" t="s">
        <v>3914</v>
      </c>
      <c r="AF1196" s="3"/>
    </row>
    <row r="1197" spans="2:32">
      <c r="B1197" s="96" t="s">
        <v>3915</v>
      </c>
      <c r="D1197" s="3"/>
      <c r="E1197" s="3"/>
      <c r="F1197" s="3"/>
      <c r="G1197" s="3"/>
      <c r="H1197" s="3"/>
      <c r="I1197" s="3" t="s">
        <v>3891</v>
      </c>
      <c r="J1197" s="3" t="s">
        <v>3892</v>
      </c>
      <c r="K1197" s="3" t="s">
        <v>3893</v>
      </c>
      <c r="L1197" s="3" t="s">
        <v>3894</v>
      </c>
      <c r="M1197" s="3" t="s">
        <v>3895</v>
      </c>
      <c r="N1197" s="3" t="s">
        <v>3896</v>
      </c>
      <c r="O1197" s="3" t="s">
        <v>3897</v>
      </c>
      <c r="P1197" s="3" t="s">
        <v>3898</v>
      </c>
      <c r="Q1197" s="3" t="s">
        <v>3899</v>
      </c>
      <c r="R1197" s="3" t="s">
        <v>3900</v>
      </c>
      <c r="S1197" s="3" t="s">
        <v>3901</v>
      </c>
      <c r="T1197" s="3" t="s">
        <v>3902</v>
      </c>
      <c r="U1197" s="3" t="s">
        <v>3903</v>
      </c>
      <c r="V1197" s="3" t="s">
        <v>3904</v>
      </c>
      <c r="W1197" s="3" t="s">
        <v>3905</v>
      </c>
      <c r="X1197" s="3" t="s">
        <v>3906</v>
      </c>
      <c r="Y1197" s="3" t="s">
        <v>3907</v>
      </c>
      <c r="Z1197" s="3" t="s">
        <v>3908</v>
      </c>
      <c r="AA1197" s="3" t="s">
        <v>3909</v>
      </c>
      <c r="AB1197" s="3" t="s">
        <v>3910</v>
      </c>
      <c r="AC1197" s="3" t="s">
        <v>3911</v>
      </c>
      <c r="AD1197" s="3" t="s">
        <v>3912</v>
      </c>
      <c r="AE1197" s="3" t="s">
        <v>3913</v>
      </c>
      <c r="AF1197" s="3"/>
    </row>
    <row r="1198" spans="2:32">
      <c r="B1198" s="96" t="s">
        <v>3916</v>
      </c>
      <c r="D1198" s="3"/>
      <c r="E1198" s="3"/>
      <c r="F1198" s="3"/>
      <c r="G1198" s="3"/>
      <c r="H1198" s="3"/>
      <c r="I1198" s="3"/>
      <c r="J1198" s="3" t="s">
        <v>3891</v>
      </c>
      <c r="K1198" s="3" t="s">
        <v>3892</v>
      </c>
      <c r="L1198" s="3" t="s">
        <v>3893</v>
      </c>
      <c r="M1198" s="3" t="s">
        <v>3894</v>
      </c>
      <c r="N1198" s="3" t="s">
        <v>3895</v>
      </c>
      <c r="O1198" s="3" t="s">
        <v>3896</v>
      </c>
      <c r="P1198" s="3" t="s">
        <v>3897</v>
      </c>
      <c r="Q1198" s="3" t="s">
        <v>3898</v>
      </c>
      <c r="R1198" s="3" t="s">
        <v>3899</v>
      </c>
      <c r="S1198" s="3" t="s">
        <v>3900</v>
      </c>
      <c r="T1198" s="3" t="s">
        <v>3901</v>
      </c>
      <c r="U1198" s="3" t="s">
        <v>3902</v>
      </c>
      <c r="V1198" s="3" t="s">
        <v>3903</v>
      </c>
      <c r="W1198" s="3" t="s">
        <v>3904</v>
      </c>
      <c r="X1198" s="3" t="s">
        <v>3905</v>
      </c>
      <c r="Y1198" s="3" t="s">
        <v>3906</v>
      </c>
      <c r="Z1198" s="3" t="s">
        <v>3907</v>
      </c>
      <c r="AA1198" s="3" t="s">
        <v>3908</v>
      </c>
      <c r="AB1198" s="3" t="s">
        <v>3909</v>
      </c>
      <c r="AC1198" s="3" t="s">
        <v>3910</v>
      </c>
      <c r="AD1198" s="3" t="s">
        <v>3911</v>
      </c>
      <c r="AE1198" s="3" t="s">
        <v>3912</v>
      </c>
      <c r="AF1198" s="3"/>
    </row>
    <row r="1199" spans="2:32">
      <c r="B1199" s="96" t="s">
        <v>3917</v>
      </c>
      <c r="D1199" s="3"/>
      <c r="E1199" s="3"/>
      <c r="F1199" s="3"/>
      <c r="G1199" s="3"/>
      <c r="H1199" s="3"/>
      <c r="I1199" s="3"/>
      <c r="J1199" s="3"/>
      <c r="K1199" s="3" t="s">
        <v>3891</v>
      </c>
      <c r="L1199" s="3" t="s">
        <v>3892</v>
      </c>
      <c r="M1199" s="3" t="s">
        <v>3893</v>
      </c>
      <c r="N1199" s="3" t="s">
        <v>3894</v>
      </c>
      <c r="O1199" s="3" t="s">
        <v>3895</v>
      </c>
      <c r="P1199" s="3" t="s">
        <v>3896</v>
      </c>
      <c r="Q1199" s="3" t="s">
        <v>3897</v>
      </c>
      <c r="R1199" s="3" t="s">
        <v>3898</v>
      </c>
      <c r="S1199" s="3" t="s">
        <v>3899</v>
      </c>
      <c r="T1199" s="3" t="s">
        <v>3900</v>
      </c>
      <c r="U1199" s="3" t="s">
        <v>3901</v>
      </c>
      <c r="V1199" s="3" t="s">
        <v>3902</v>
      </c>
      <c r="W1199" s="3" t="s">
        <v>3903</v>
      </c>
      <c r="X1199" s="3" t="s">
        <v>3904</v>
      </c>
      <c r="Y1199" s="3" t="s">
        <v>3905</v>
      </c>
      <c r="Z1199" s="3" t="s">
        <v>3906</v>
      </c>
      <c r="AA1199" s="3" t="s">
        <v>3907</v>
      </c>
      <c r="AB1199" s="3" t="s">
        <v>3908</v>
      </c>
      <c r="AC1199" s="3" t="s">
        <v>3909</v>
      </c>
      <c r="AD1199" s="3" t="s">
        <v>3910</v>
      </c>
      <c r="AE1199" s="3" t="s">
        <v>3911</v>
      </c>
      <c r="AF1199" s="3"/>
    </row>
    <row r="1200" spans="2:32">
      <c r="B1200" s="96" t="s">
        <v>3918</v>
      </c>
      <c r="D1200" s="3"/>
      <c r="E1200" s="3"/>
      <c r="F1200" s="3"/>
      <c r="G1200" s="3"/>
      <c r="H1200" s="3"/>
      <c r="I1200" s="3"/>
      <c r="J1200" s="3"/>
      <c r="K1200" s="3"/>
      <c r="L1200" s="3" t="s">
        <v>3891</v>
      </c>
      <c r="M1200" s="3" t="s">
        <v>3892</v>
      </c>
      <c r="N1200" s="3" t="s">
        <v>3893</v>
      </c>
      <c r="O1200" s="3" t="s">
        <v>3894</v>
      </c>
      <c r="P1200" s="3" t="s">
        <v>3895</v>
      </c>
      <c r="Q1200" s="3" t="s">
        <v>3896</v>
      </c>
      <c r="R1200" s="3" t="s">
        <v>3897</v>
      </c>
      <c r="S1200" s="3" t="s">
        <v>3898</v>
      </c>
      <c r="T1200" s="3" t="s">
        <v>3899</v>
      </c>
      <c r="U1200" s="3" t="s">
        <v>3900</v>
      </c>
      <c r="V1200" s="3" t="s">
        <v>3901</v>
      </c>
      <c r="W1200" s="3" t="s">
        <v>3902</v>
      </c>
      <c r="X1200" s="3" t="s">
        <v>3903</v>
      </c>
      <c r="Y1200" s="3" t="s">
        <v>3904</v>
      </c>
      <c r="Z1200" s="3" t="s">
        <v>3905</v>
      </c>
      <c r="AA1200" s="3" t="s">
        <v>3906</v>
      </c>
      <c r="AB1200" s="3" t="s">
        <v>3907</v>
      </c>
      <c r="AC1200" s="3" t="s">
        <v>3908</v>
      </c>
      <c r="AD1200" s="3" t="s">
        <v>3909</v>
      </c>
      <c r="AE1200" s="3" t="s">
        <v>3910</v>
      </c>
      <c r="AF1200" s="3"/>
    </row>
    <row r="1201" spans="2:32">
      <c r="B1201" s="96" t="s">
        <v>3919</v>
      </c>
      <c r="D1201" s="3"/>
      <c r="E1201" s="3"/>
      <c r="F1201" s="3"/>
      <c r="G1201" s="3"/>
      <c r="H1201" s="3" t="s">
        <v>3920</v>
      </c>
      <c r="I1201" s="3" t="s">
        <v>3921</v>
      </c>
      <c r="J1201" s="3" t="s">
        <v>3922</v>
      </c>
      <c r="K1201" s="3" t="s">
        <v>3923</v>
      </c>
      <c r="L1201" s="3" t="s">
        <v>3924</v>
      </c>
      <c r="M1201" s="3" t="s">
        <v>3925</v>
      </c>
      <c r="N1201" s="3" t="s">
        <v>3926</v>
      </c>
      <c r="O1201" s="3" t="s">
        <v>3927</v>
      </c>
      <c r="P1201" s="3" t="s">
        <v>3928</v>
      </c>
      <c r="Q1201" s="3" t="s">
        <v>3929</v>
      </c>
      <c r="R1201" s="3" t="s">
        <v>3930</v>
      </c>
      <c r="S1201" s="3" t="s">
        <v>3931</v>
      </c>
      <c r="T1201" s="3" t="s">
        <v>3932</v>
      </c>
      <c r="U1201" s="3" t="s">
        <v>3933</v>
      </c>
      <c r="V1201" s="3" t="s">
        <v>3934</v>
      </c>
      <c r="W1201" s="3" t="s">
        <v>3935</v>
      </c>
      <c r="X1201" s="3" t="s">
        <v>3936</v>
      </c>
      <c r="Y1201" s="3" t="s">
        <v>3937</v>
      </c>
      <c r="Z1201" s="3" t="s">
        <v>3938</v>
      </c>
      <c r="AA1201" s="3" t="s">
        <v>3939</v>
      </c>
      <c r="AB1201" s="3" t="s">
        <v>3940</v>
      </c>
      <c r="AC1201" s="3" t="s">
        <v>3941</v>
      </c>
      <c r="AD1201" s="3" t="s">
        <v>3942</v>
      </c>
      <c r="AE1201" s="3" t="s">
        <v>3943</v>
      </c>
      <c r="AF1201" s="3"/>
    </row>
    <row r="1202" spans="2:32">
      <c r="B1202" s="96" t="s">
        <v>3944</v>
      </c>
      <c r="D1202" s="3"/>
      <c r="E1202" s="3"/>
      <c r="F1202" s="3"/>
      <c r="G1202" s="3"/>
      <c r="H1202" s="3"/>
      <c r="I1202" s="3" t="s">
        <v>3920</v>
      </c>
      <c r="J1202" s="3" t="s">
        <v>3921</v>
      </c>
      <c r="K1202" s="3" t="s">
        <v>3922</v>
      </c>
      <c r="L1202" s="3" t="s">
        <v>3923</v>
      </c>
      <c r="M1202" s="3" t="s">
        <v>3924</v>
      </c>
      <c r="N1202" s="3" t="s">
        <v>3925</v>
      </c>
      <c r="O1202" s="3" t="s">
        <v>3926</v>
      </c>
      <c r="P1202" s="3" t="s">
        <v>3927</v>
      </c>
      <c r="Q1202" s="3" t="s">
        <v>3928</v>
      </c>
      <c r="R1202" s="3" t="s">
        <v>3929</v>
      </c>
      <c r="S1202" s="3" t="s">
        <v>3930</v>
      </c>
      <c r="T1202" s="3" t="s">
        <v>3931</v>
      </c>
      <c r="U1202" s="3" t="s">
        <v>3932</v>
      </c>
      <c r="V1202" s="3" t="s">
        <v>3933</v>
      </c>
      <c r="W1202" s="3" t="s">
        <v>3934</v>
      </c>
      <c r="X1202" s="3" t="s">
        <v>3935</v>
      </c>
      <c r="Y1202" s="3" t="s">
        <v>3936</v>
      </c>
      <c r="Z1202" s="3" t="s">
        <v>3937</v>
      </c>
      <c r="AA1202" s="3" t="s">
        <v>3938</v>
      </c>
      <c r="AB1202" s="3" t="s">
        <v>3939</v>
      </c>
      <c r="AC1202" s="3" t="s">
        <v>3940</v>
      </c>
      <c r="AD1202" s="3" t="s">
        <v>3941</v>
      </c>
      <c r="AE1202" s="3" t="s">
        <v>3942</v>
      </c>
      <c r="AF1202" s="3"/>
    </row>
    <row r="1203" spans="2:32">
      <c r="B1203" s="96" t="s">
        <v>3945</v>
      </c>
      <c r="D1203" s="3"/>
      <c r="E1203" s="3"/>
      <c r="F1203" s="3"/>
      <c r="G1203" s="3"/>
      <c r="H1203" s="3"/>
      <c r="I1203" s="3"/>
      <c r="J1203" s="3" t="s">
        <v>3920</v>
      </c>
      <c r="K1203" s="3" t="s">
        <v>3921</v>
      </c>
      <c r="L1203" s="3" t="s">
        <v>3922</v>
      </c>
      <c r="M1203" s="3" t="s">
        <v>3923</v>
      </c>
      <c r="N1203" s="3" t="s">
        <v>3924</v>
      </c>
      <c r="O1203" s="3" t="s">
        <v>3925</v>
      </c>
      <c r="P1203" s="3" t="s">
        <v>3926</v>
      </c>
      <c r="Q1203" s="3" t="s">
        <v>3927</v>
      </c>
      <c r="R1203" s="3" t="s">
        <v>3928</v>
      </c>
      <c r="S1203" s="3" t="s">
        <v>3929</v>
      </c>
      <c r="T1203" s="3" t="s">
        <v>3930</v>
      </c>
      <c r="U1203" s="3" t="s">
        <v>3931</v>
      </c>
      <c r="V1203" s="3" t="s">
        <v>3932</v>
      </c>
      <c r="W1203" s="3" t="s">
        <v>3933</v>
      </c>
      <c r="X1203" s="3" t="s">
        <v>3934</v>
      </c>
      <c r="Y1203" s="3" t="s">
        <v>3935</v>
      </c>
      <c r="Z1203" s="3" t="s">
        <v>3936</v>
      </c>
      <c r="AA1203" s="3" t="s">
        <v>3937</v>
      </c>
      <c r="AB1203" s="3" t="s">
        <v>3938</v>
      </c>
      <c r="AC1203" s="3" t="s">
        <v>3939</v>
      </c>
      <c r="AD1203" s="3" t="s">
        <v>3940</v>
      </c>
      <c r="AE1203" s="3" t="s">
        <v>3941</v>
      </c>
      <c r="AF1203" s="3"/>
    </row>
    <row r="1204" spans="2:32">
      <c r="B1204" s="96" t="s">
        <v>3946</v>
      </c>
      <c r="D1204" s="3"/>
      <c r="E1204" s="3"/>
      <c r="F1204" s="3"/>
      <c r="G1204" s="3"/>
      <c r="H1204" s="3"/>
      <c r="I1204" s="3"/>
      <c r="J1204" s="3"/>
      <c r="K1204" s="3" t="s">
        <v>3920</v>
      </c>
      <c r="L1204" s="3" t="s">
        <v>3921</v>
      </c>
      <c r="M1204" s="3" t="s">
        <v>3922</v>
      </c>
      <c r="N1204" s="3" t="s">
        <v>3923</v>
      </c>
      <c r="O1204" s="3" t="s">
        <v>3924</v>
      </c>
      <c r="P1204" s="3" t="s">
        <v>3925</v>
      </c>
      <c r="Q1204" s="3" t="s">
        <v>3926</v>
      </c>
      <c r="R1204" s="3" t="s">
        <v>3927</v>
      </c>
      <c r="S1204" s="3" t="s">
        <v>3928</v>
      </c>
      <c r="T1204" s="3" t="s">
        <v>3929</v>
      </c>
      <c r="U1204" s="3" t="s">
        <v>3930</v>
      </c>
      <c r="V1204" s="3" t="s">
        <v>3931</v>
      </c>
      <c r="W1204" s="3" t="s">
        <v>3932</v>
      </c>
      <c r="X1204" s="3" t="s">
        <v>3933</v>
      </c>
      <c r="Y1204" s="3" t="s">
        <v>3934</v>
      </c>
      <c r="Z1204" s="3" t="s">
        <v>3935</v>
      </c>
      <c r="AA1204" s="3" t="s">
        <v>3936</v>
      </c>
      <c r="AB1204" s="3" t="s">
        <v>3937</v>
      </c>
      <c r="AC1204" s="3" t="s">
        <v>3938</v>
      </c>
      <c r="AD1204" s="3" t="s">
        <v>3939</v>
      </c>
      <c r="AE1204" s="3" t="s">
        <v>3940</v>
      </c>
      <c r="AF1204" s="3"/>
    </row>
    <row r="1205" spans="2:32">
      <c r="B1205" s="96" t="s">
        <v>3947</v>
      </c>
      <c r="D1205" s="3"/>
      <c r="E1205" s="3"/>
      <c r="F1205" s="3"/>
      <c r="G1205" s="3"/>
      <c r="H1205" s="3"/>
      <c r="I1205" s="3"/>
      <c r="J1205" s="3"/>
      <c r="K1205" s="3"/>
      <c r="L1205" s="3" t="s">
        <v>3920</v>
      </c>
      <c r="M1205" s="3" t="s">
        <v>3921</v>
      </c>
      <c r="N1205" s="3" t="s">
        <v>3922</v>
      </c>
      <c r="O1205" s="3" t="s">
        <v>3923</v>
      </c>
      <c r="P1205" s="3" t="s">
        <v>3924</v>
      </c>
      <c r="Q1205" s="3" t="s">
        <v>3925</v>
      </c>
      <c r="R1205" s="3" t="s">
        <v>3926</v>
      </c>
      <c r="S1205" s="3" t="s">
        <v>3927</v>
      </c>
      <c r="T1205" s="3" t="s">
        <v>3928</v>
      </c>
      <c r="U1205" s="3" t="s">
        <v>3929</v>
      </c>
      <c r="V1205" s="3" t="s">
        <v>3930</v>
      </c>
      <c r="W1205" s="3" t="s">
        <v>3931</v>
      </c>
      <c r="X1205" s="3" t="s">
        <v>3932</v>
      </c>
      <c r="Y1205" s="3" t="s">
        <v>3933</v>
      </c>
      <c r="Z1205" s="3" t="s">
        <v>3934</v>
      </c>
      <c r="AA1205" s="3" t="s">
        <v>3935</v>
      </c>
      <c r="AB1205" s="3" t="s">
        <v>3936</v>
      </c>
      <c r="AC1205" s="3" t="s">
        <v>3937</v>
      </c>
      <c r="AD1205" s="3" t="s">
        <v>3938</v>
      </c>
      <c r="AE1205" s="3" t="s">
        <v>3939</v>
      </c>
      <c r="AF1205" s="3"/>
    </row>
    <row r="1206" spans="2:32">
      <c r="B1206" s="96" t="s">
        <v>3948</v>
      </c>
      <c r="D1206" s="3"/>
      <c r="E1206" s="3"/>
      <c r="F1206" s="3"/>
      <c r="G1206" s="3"/>
      <c r="H1206" s="3" t="s">
        <v>3949</v>
      </c>
      <c r="I1206" s="3" t="s">
        <v>3950</v>
      </c>
      <c r="J1206" s="3" t="s">
        <v>3951</v>
      </c>
      <c r="K1206" s="3" t="s">
        <v>3952</v>
      </c>
      <c r="L1206" s="3" t="s">
        <v>3953</v>
      </c>
      <c r="M1206" s="3" t="s">
        <v>3954</v>
      </c>
      <c r="N1206" s="3" t="s">
        <v>3955</v>
      </c>
      <c r="O1206" s="3" t="s">
        <v>3956</v>
      </c>
      <c r="P1206" s="3" t="s">
        <v>3957</v>
      </c>
      <c r="Q1206" s="3" t="s">
        <v>3958</v>
      </c>
      <c r="R1206" s="3" t="s">
        <v>3959</v>
      </c>
      <c r="S1206" s="3" t="s">
        <v>3960</v>
      </c>
      <c r="T1206" s="3" t="s">
        <v>3961</v>
      </c>
      <c r="U1206" s="3" t="s">
        <v>3962</v>
      </c>
      <c r="V1206" s="3" t="s">
        <v>3963</v>
      </c>
      <c r="W1206" s="3" t="s">
        <v>3964</v>
      </c>
      <c r="X1206" s="3" t="s">
        <v>3965</v>
      </c>
      <c r="Y1206" s="3" t="s">
        <v>3966</v>
      </c>
      <c r="Z1206" s="3" t="s">
        <v>3967</v>
      </c>
      <c r="AA1206" s="3" t="s">
        <v>3968</v>
      </c>
      <c r="AB1206" s="3" t="s">
        <v>3969</v>
      </c>
      <c r="AC1206" s="3" t="s">
        <v>3970</v>
      </c>
      <c r="AD1206" s="3" t="s">
        <v>3971</v>
      </c>
      <c r="AE1206" s="3" t="s">
        <v>3972</v>
      </c>
      <c r="AF1206" s="3"/>
    </row>
    <row r="1207" spans="2:32">
      <c r="B1207" s="96" t="s">
        <v>3973</v>
      </c>
      <c r="D1207" s="3"/>
      <c r="E1207" s="3"/>
      <c r="F1207" s="3"/>
      <c r="G1207" s="3"/>
      <c r="H1207" s="3"/>
      <c r="I1207" s="3" t="s">
        <v>3949</v>
      </c>
      <c r="J1207" s="3" t="s">
        <v>3950</v>
      </c>
      <c r="K1207" s="3" t="s">
        <v>3951</v>
      </c>
      <c r="L1207" s="3" t="s">
        <v>3952</v>
      </c>
      <c r="M1207" s="3" t="s">
        <v>3953</v>
      </c>
      <c r="N1207" s="3" t="s">
        <v>3954</v>
      </c>
      <c r="O1207" s="3" t="s">
        <v>3955</v>
      </c>
      <c r="P1207" s="3" t="s">
        <v>3956</v>
      </c>
      <c r="Q1207" s="3" t="s">
        <v>3957</v>
      </c>
      <c r="R1207" s="3" t="s">
        <v>3958</v>
      </c>
      <c r="S1207" s="3" t="s">
        <v>3959</v>
      </c>
      <c r="T1207" s="3" t="s">
        <v>3960</v>
      </c>
      <c r="U1207" s="3" t="s">
        <v>3961</v>
      </c>
      <c r="V1207" s="3" t="s">
        <v>3962</v>
      </c>
      <c r="W1207" s="3" t="s">
        <v>3963</v>
      </c>
      <c r="X1207" s="3" t="s">
        <v>3964</v>
      </c>
      <c r="Y1207" s="3" t="s">
        <v>3965</v>
      </c>
      <c r="Z1207" s="3" t="s">
        <v>3966</v>
      </c>
      <c r="AA1207" s="3" t="s">
        <v>3967</v>
      </c>
      <c r="AB1207" s="3" t="s">
        <v>3968</v>
      </c>
      <c r="AC1207" s="3" t="s">
        <v>3969</v>
      </c>
      <c r="AD1207" s="3" t="s">
        <v>3970</v>
      </c>
      <c r="AE1207" s="3" t="s">
        <v>3971</v>
      </c>
      <c r="AF1207" s="3"/>
    </row>
    <row r="1208" spans="2:32">
      <c r="B1208" s="96" t="s">
        <v>3974</v>
      </c>
      <c r="D1208" s="3"/>
      <c r="E1208" s="3"/>
      <c r="F1208" s="3"/>
      <c r="G1208" s="3"/>
      <c r="H1208" s="3"/>
      <c r="I1208" s="3"/>
      <c r="J1208" s="3" t="s">
        <v>3949</v>
      </c>
      <c r="K1208" s="3" t="s">
        <v>3950</v>
      </c>
      <c r="L1208" s="3" t="s">
        <v>3951</v>
      </c>
      <c r="M1208" s="3" t="s">
        <v>3952</v>
      </c>
      <c r="N1208" s="3" t="s">
        <v>3953</v>
      </c>
      <c r="O1208" s="3" t="s">
        <v>3954</v>
      </c>
      <c r="P1208" s="3" t="s">
        <v>3955</v>
      </c>
      <c r="Q1208" s="3" t="s">
        <v>3956</v>
      </c>
      <c r="R1208" s="3" t="s">
        <v>3957</v>
      </c>
      <c r="S1208" s="3" t="s">
        <v>3958</v>
      </c>
      <c r="T1208" s="3" t="s">
        <v>3959</v>
      </c>
      <c r="U1208" s="3" t="s">
        <v>3960</v>
      </c>
      <c r="V1208" s="3" t="s">
        <v>3961</v>
      </c>
      <c r="W1208" s="3" t="s">
        <v>3962</v>
      </c>
      <c r="X1208" s="3" t="s">
        <v>3963</v>
      </c>
      <c r="Y1208" s="3" t="s">
        <v>3964</v>
      </c>
      <c r="Z1208" s="3" t="s">
        <v>3965</v>
      </c>
      <c r="AA1208" s="3" t="s">
        <v>3966</v>
      </c>
      <c r="AB1208" s="3" t="s">
        <v>3967</v>
      </c>
      <c r="AC1208" s="3" t="s">
        <v>3968</v>
      </c>
      <c r="AD1208" s="3" t="s">
        <v>3969</v>
      </c>
      <c r="AE1208" s="3" t="s">
        <v>3970</v>
      </c>
      <c r="AF1208" s="3"/>
    </row>
    <row r="1209" spans="2:32">
      <c r="B1209" s="96" t="s">
        <v>3975</v>
      </c>
      <c r="D1209" s="3"/>
      <c r="E1209" s="3"/>
      <c r="F1209" s="3"/>
      <c r="G1209" s="3"/>
      <c r="H1209" s="3"/>
      <c r="I1209" s="3"/>
      <c r="J1209" s="3"/>
      <c r="K1209" s="3" t="s">
        <v>3949</v>
      </c>
      <c r="L1209" s="3" t="s">
        <v>3950</v>
      </c>
      <c r="M1209" s="3" t="s">
        <v>3951</v>
      </c>
      <c r="N1209" s="3" t="s">
        <v>3952</v>
      </c>
      <c r="O1209" s="3" t="s">
        <v>3953</v>
      </c>
      <c r="P1209" s="3" t="s">
        <v>3954</v>
      </c>
      <c r="Q1209" s="3" t="s">
        <v>3955</v>
      </c>
      <c r="R1209" s="3" t="s">
        <v>3956</v>
      </c>
      <c r="S1209" s="3" t="s">
        <v>3957</v>
      </c>
      <c r="T1209" s="3" t="s">
        <v>3958</v>
      </c>
      <c r="U1209" s="3" t="s">
        <v>3959</v>
      </c>
      <c r="V1209" s="3" t="s">
        <v>3960</v>
      </c>
      <c r="W1209" s="3" t="s">
        <v>3961</v>
      </c>
      <c r="X1209" s="3" t="s">
        <v>3962</v>
      </c>
      <c r="Y1209" s="3" t="s">
        <v>3963</v>
      </c>
      <c r="Z1209" s="3" t="s">
        <v>3964</v>
      </c>
      <c r="AA1209" s="3" t="s">
        <v>3965</v>
      </c>
      <c r="AB1209" s="3" t="s">
        <v>3966</v>
      </c>
      <c r="AC1209" s="3" t="s">
        <v>3967</v>
      </c>
      <c r="AD1209" s="3" t="s">
        <v>3968</v>
      </c>
      <c r="AE1209" s="3" t="s">
        <v>3969</v>
      </c>
      <c r="AF1209" s="3"/>
    </row>
    <row r="1210" spans="2:32">
      <c r="B1210" s="96" t="s">
        <v>3976</v>
      </c>
      <c r="D1210" s="3"/>
      <c r="E1210" s="3"/>
      <c r="F1210" s="3"/>
      <c r="G1210" s="3"/>
      <c r="H1210" s="3"/>
      <c r="I1210" s="3"/>
      <c r="J1210" s="3"/>
      <c r="K1210" s="3"/>
      <c r="L1210" s="3" t="s">
        <v>3949</v>
      </c>
      <c r="M1210" s="3" t="s">
        <v>3950</v>
      </c>
      <c r="N1210" s="3" t="s">
        <v>3951</v>
      </c>
      <c r="O1210" s="3" t="s">
        <v>3952</v>
      </c>
      <c r="P1210" s="3" t="s">
        <v>3953</v>
      </c>
      <c r="Q1210" s="3" t="s">
        <v>3954</v>
      </c>
      <c r="R1210" s="3" t="s">
        <v>3955</v>
      </c>
      <c r="S1210" s="3" t="s">
        <v>3956</v>
      </c>
      <c r="T1210" s="3" t="s">
        <v>3957</v>
      </c>
      <c r="U1210" s="3" t="s">
        <v>3958</v>
      </c>
      <c r="V1210" s="3" t="s">
        <v>3959</v>
      </c>
      <c r="W1210" s="3" t="s">
        <v>3960</v>
      </c>
      <c r="X1210" s="3" t="s">
        <v>3961</v>
      </c>
      <c r="Y1210" s="3" t="s">
        <v>3962</v>
      </c>
      <c r="Z1210" s="3" t="s">
        <v>3963</v>
      </c>
      <c r="AA1210" s="3" t="s">
        <v>3964</v>
      </c>
      <c r="AB1210" s="3" t="s">
        <v>3965</v>
      </c>
      <c r="AC1210" s="3" t="s">
        <v>3966</v>
      </c>
      <c r="AD1210" s="3" t="s">
        <v>3967</v>
      </c>
      <c r="AE1210" s="3" t="s">
        <v>3968</v>
      </c>
      <c r="AF1210" s="3"/>
    </row>
    <row r="1211" spans="2:32">
      <c r="B1211" s="96" t="s">
        <v>3977</v>
      </c>
      <c r="D1211" s="3"/>
      <c r="E1211" s="3"/>
      <c r="F1211" s="3"/>
      <c r="G1211" s="3"/>
      <c r="H1211" s="3" t="s">
        <v>3978</v>
      </c>
      <c r="I1211" s="3" t="s">
        <v>3978</v>
      </c>
      <c r="J1211" s="3" t="s">
        <v>3978</v>
      </c>
      <c r="K1211" s="3" t="s">
        <v>3978</v>
      </c>
      <c r="L1211" s="3" t="s">
        <v>3978</v>
      </c>
      <c r="M1211" s="3" t="s">
        <v>3978</v>
      </c>
      <c r="N1211" s="3" t="s">
        <v>3978</v>
      </c>
      <c r="O1211" s="3" t="s">
        <v>3978</v>
      </c>
      <c r="P1211" s="3" t="s">
        <v>3978</v>
      </c>
      <c r="Q1211" s="3" t="s">
        <v>3978</v>
      </c>
      <c r="R1211" s="3" t="s">
        <v>3978</v>
      </c>
      <c r="S1211" s="3" t="s">
        <v>3978</v>
      </c>
      <c r="T1211" s="3" t="s">
        <v>3978</v>
      </c>
      <c r="U1211" s="3" t="s">
        <v>3978</v>
      </c>
      <c r="V1211" s="3" t="s">
        <v>3978</v>
      </c>
      <c r="W1211" s="3" t="s">
        <v>3978</v>
      </c>
      <c r="X1211" s="3" t="s">
        <v>3978</v>
      </c>
      <c r="Y1211" s="3" t="s">
        <v>3978</v>
      </c>
      <c r="Z1211" s="3" t="s">
        <v>3978</v>
      </c>
      <c r="AA1211" s="3" t="s">
        <v>3978</v>
      </c>
      <c r="AB1211" s="3" t="s">
        <v>3978</v>
      </c>
      <c r="AC1211" s="3" t="s">
        <v>3978</v>
      </c>
      <c r="AD1211" s="3" t="s">
        <v>3978</v>
      </c>
      <c r="AE1211" s="3" t="s">
        <v>3978</v>
      </c>
      <c r="AF1211" s="3"/>
    </row>
    <row r="1212" spans="2:32">
      <c r="B1212" s="96" t="s">
        <v>3979</v>
      </c>
      <c r="D1212" s="3"/>
      <c r="E1212" s="3"/>
      <c r="F1212" s="3"/>
      <c r="G1212" s="3"/>
      <c r="H1212" s="3" t="s">
        <v>3980</v>
      </c>
      <c r="I1212" s="3"/>
      <c r="J1212" s="3"/>
      <c r="K1212" s="3"/>
      <c r="L1212" s="3"/>
      <c r="M1212" s="3"/>
      <c r="N1212" s="3"/>
      <c r="O1212" s="3"/>
      <c r="P1212" s="3"/>
      <c r="Q1212" s="3"/>
      <c r="R1212" s="3"/>
      <c r="S1212" s="3"/>
      <c r="T1212" s="3"/>
      <c r="U1212" s="3"/>
      <c r="V1212" s="3"/>
      <c r="W1212" s="3"/>
      <c r="X1212" s="3"/>
      <c r="Y1212" s="3"/>
      <c r="Z1212" s="3"/>
      <c r="AA1212" s="3"/>
      <c r="AB1212" s="3"/>
      <c r="AC1212" s="3"/>
      <c r="AD1212" s="3"/>
      <c r="AE1212" s="3"/>
      <c r="AF1212" s="3"/>
    </row>
    <row r="1213" spans="2:32">
      <c r="B1213" s="96" t="s">
        <v>3981</v>
      </c>
      <c r="D1213" s="3"/>
      <c r="E1213" s="3"/>
      <c r="F1213" s="3"/>
      <c r="G1213" s="3"/>
      <c r="H1213" s="3" t="s">
        <v>3982</v>
      </c>
      <c r="I1213" s="3" t="s">
        <v>3983</v>
      </c>
      <c r="J1213" s="3" t="s">
        <v>3984</v>
      </c>
      <c r="K1213" s="3" t="s">
        <v>3985</v>
      </c>
      <c r="L1213" s="3" t="s">
        <v>3986</v>
      </c>
      <c r="M1213" s="3"/>
      <c r="N1213" s="3"/>
      <c r="O1213" s="3"/>
      <c r="P1213" s="3"/>
      <c r="Q1213" s="3"/>
      <c r="R1213" s="3"/>
      <c r="S1213" s="3"/>
      <c r="T1213" s="3"/>
      <c r="U1213" s="3"/>
      <c r="V1213" s="3"/>
      <c r="W1213" s="3"/>
      <c r="X1213" s="3"/>
      <c r="Y1213" s="3"/>
      <c r="Z1213" s="3"/>
      <c r="AA1213" s="3"/>
      <c r="AB1213" s="3"/>
      <c r="AC1213" s="3"/>
      <c r="AD1213" s="3"/>
      <c r="AE1213" s="3"/>
      <c r="AF1213" s="3"/>
    </row>
    <row r="1214" spans="2:32">
      <c r="B1214" s="96" t="s">
        <v>3987</v>
      </c>
      <c r="D1214" s="3"/>
      <c r="E1214" s="3"/>
      <c r="F1214" s="3"/>
      <c r="G1214" s="3"/>
      <c r="H1214" s="3" t="s">
        <v>3988</v>
      </c>
      <c r="I1214" s="3"/>
      <c r="J1214" s="3"/>
      <c r="K1214" s="3"/>
      <c r="L1214" s="3"/>
      <c r="M1214" s="3"/>
      <c r="N1214" s="3"/>
      <c r="O1214" s="3"/>
      <c r="P1214" s="3"/>
      <c r="Q1214" s="3"/>
      <c r="R1214" s="3"/>
      <c r="S1214" s="3"/>
      <c r="T1214" s="3"/>
      <c r="U1214" s="3"/>
      <c r="V1214" s="3"/>
      <c r="W1214" s="3"/>
      <c r="X1214" s="3"/>
      <c r="Y1214" s="3"/>
      <c r="Z1214" s="3"/>
      <c r="AA1214" s="3"/>
      <c r="AB1214" s="3"/>
      <c r="AC1214" s="3"/>
      <c r="AD1214" s="3"/>
      <c r="AE1214" s="3"/>
      <c r="AF1214" s="3"/>
    </row>
    <row r="1215" spans="2:32">
      <c r="B1215" s="96" t="s">
        <v>3989</v>
      </c>
      <c r="D1215" s="3"/>
      <c r="E1215" s="3"/>
      <c r="F1215" s="3"/>
      <c r="G1215" s="3"/>
      <c r="H1215" s="3" t="s">
        <v>3990</v>
      </c>
      <c r="I1215" s="3" t="s">
        <v>3991</v>
      </c>
      <c r="J1215" s="3" t="s">
        <v>3992</v>
      </c>
      <c r="K1215" s="3" t="s">
        <v>3993</v>
      </c>
      <c r="L1215" s="3" t="s">
        <v>3994</v>
      </c>
      <c r="M1215" s="3"/>
      <c r="N1215" s="3"/>
      <c r="O1215" s="3"/>
      <c r="P1215" s="3"/>
      <c r="Q1215" s="3"/>
      <c r="R1215" s="3"/>
      <c r="S1215" s="3"/>
      <c r="T1215" s="3"/>
      <c r="U1215" s="3"/>
      <c r="V1215" s="3"/>
      <c r="W1215" s="3"/>
      <c r="X1215" s="3"/>
      <c r="Y1215" s="3"/>
      <c r="Z1215" s="3"/>
      <c r="AA1215" s="3"/>
      <c r="AB1215" s="3"/>
      <c r="AC1215" s="3"/>
      <c r="AD1215" s="3"/>
      <c r="AE1215" s="3"/>
      <c r="AF1215" s="3"/>
    </row>
    <row r="1216" spans="2:32">
      <c r="B1216" s="96" t="s">
        <v>3995</v>
      </c>
      <c r="D1216" s="3"/>
      <c r="E1216" s="3"/>
      <c r="F1216" s="3"/>
      <c r="G1216" s="3"/>
      <c r="H1216" s="3" t="s">
        <v>3996</v>
      </c>
      <c r="I1216" s="3" t="s">
        <v>3997</v>
      </c>
      <c r="J1216" s="3" t="s">
        <v>3998</v>
      </c>
      <c r="K1216" s="3" t="s">
        <v>3999</v>
      </c>
      <c r="L1216" s="3" t="s">
        <v>4000</v>
      </c>
      <c r="M1216" s="3"/>
      <c r="N1216" s="3"/>
      <c r="O1216" s="3"/>
      <c r="P1216" s="3"/>
      <c r="Q1216" s="3"/>
      <c r="R1216" s="3"/>
      <c r="S1216" s="3"/>
      <c r="T1216" s="3"/>
      <c r="U1216" s="3"/>
      <c r="V1216" s="3"/>
      <c r="W1216" s="3"/>
      <c r="X1216" s="3"/>
      <c r="Y1216" s="3"/>
      <c r="Z1216" s="3"/>
      <c r="AA1216" s="3"/>
      <c r="AB1216" s="3"/>
      <c r="AC1216" s="3"/>
      <c r="AD1216" s="3"/>
      <c r="AE1216" s="3"/>
      <c r="AF1216" s="3"/>
    </row>
    <row r="1217" spans="2:32">
      <c r="B1217" s="96" t="s">
        <v>4001</v>
      </c>
      <c r="D1217" s="3"/>
      <c r="E1217" s="3"/>
      <c r="F1217" s="3"/>
      <c r="G1217" s="3"/>
      <c r="H1217" s="3" t="s">
        <v>4002</v>
      </c>
      <c r="I1217" s="3" t="s">
        <v>4003</v>
      </c>
      <c r="J1217" s="3" t="s">
        <v>4004</v>
      </c>
      <c r="K1217" s="3" t="s">
        <v>4005</v>
      </c>
      <c r="L1217" s="3" t="s">
        <v>4006</v>
      </c>
      <c r="M1217" s="3"/>
      <c r="N1217" s="3"/>
      <c r="O1217" s="3"/>
      <c r="P1217" s="3"/>
      <c r="Q1217" s="3"/>
      <c r="R1217" s="3"/>
      <c r="S1217" s="3"/>
      <c r="T1217" s="3"/>
      <c r="U1217" s="3"/>
      <c r="V1217" s="3"/>
      <c r="W1217" s="3"/>
      <c r="X1217" s="3"/>
      <c r="Y1217" s="3"/>
      <c r="Z1217" s="3"/>
      <c r="AA1217" s="3"/>
      <c r="AB1217" s="3"/>
      <c r="AC1217" s="3"/>
      <c r="AD1217" s="3"/>
      <c r="AE1217" s="3"/>
      <c r="AF1217" s="3"/>
    </row>
    <row r="1218" spans="2:32">
      <c r="B1218" s="96" t="s">
        <v>4007</v>
      </c>
      <c r="D1218" s="3"/>
      <c r="E1218" s="3"/>
      <c r="F1218" s="3"/>
      <c r="G1218" s="3"/>
      <c r="H1218" s="3" t="s">
        <v>4008</v>
      </c>
      <c r="I1218" s="3" t="s">
        <v>4009</v>
      </c>
      <c r="J1218" s="3" t="s">
        <v>4010</v>
      </c>
      <c r="K1218" s="3" t="s">
        <v>4011</v>
      </c>
      <c r="L1218" s="3" t="s">
        <v>4012</v>
      </c>
      <c r="M1218" s="3"/>
      <c r="N1218" s="3"/>
      <c r="O1218" s="3"/>
      <c r="P1218" s="3"/>
      <c r="Q1218" s="3"/>
      <c r="R1218" s="3"/>
      <c r="S1218" s="3"/>
      <c r="T1218" s="3"/>
      <c r="U1218" s="3"/>
      <c r="V1218" s="3"/>
      <c r="W1218" s="3"/>
      <c r="X1218" s="3"/>
      <c r="Y1218" s="3"/>
      <c r="Z1218" s="3"/>
      <c r="AA1218" s="3"/>
      <c r="AB1218" s="3"/>
      <c r="AC1218" s="3"/>
      <c r="AD1218" s="3"/>
      <c r="AE1218" s="3"/>
      <c r="AF1218" s="3"/>
    </row>
    <row r="1219" spans="2:32">
      <c r="B1219" s="96" t="s">
        <v>4013</v>
      </c>
      <c r="D1219" s="3"/>
      <c r="E1219" s="3"/>
      <c r="F1219" s="3"/>
      <c r="G1219" s="3"/>
      <c r="H1219" s="3" t="s">
        <v>4014</v>
      </c>
      <c r="I1219" s="3" t="s">
        <v>4015</v>
      </c>
      <c r="J1219" s="3" t="s">
        <v>4016</v>
      </c>
      <c r="K1219" s="3" t="s">
        <v>4017</v>
      </c>
      <c r="L1219" s="3" t="s">
        <v>4018</v>
      </c>
      <c r="M1219" s="3"/>
      <c r="N1219" s="3"/>
      <c r="O1219" s="3"/>
      <c r="P1219" s="3"/>
      <c r="Q1219" s="3"/>
      <c r="R1219" s="3"/>
      <c r="S1219" s="3"/>
      <c r="T1219" s="3"/>
      <c r="U1219" s="3"/>
      <c r="V1219" s="3"/>
      <c r="W1219" s="3"/>
      <c r="X1219" s="3"/>
      <c r="Y1219" s="3"/>
      <c r="Z1219" s="3"/>
      <c r="AA1219" s="3"/>
      <c r="AB1219" s="3"/>
      <c r="AC1219" s="3"/>
      <c r="AD1219" s="3"/>
      <c r="AE1219" s="3"/>
      <c r="AF1219" s="3"/>
    </row>
    <row r="1220" spans="2:32">
      <c r="B1220" s="96" t="s">
        <v>4019</v>
      </c>
      <c r="D1220" s="3"/>
      <c r="E1220" s="3"/>
      <c r="F1220" s="3"/>
      <c r="G1220" s="3"/>
      <c r="H1220" s="3" t="s">
        <v>4020</v>
      </c>
      <c r="I1220" s="3" t="s">
        <v>4021</v>
      </c>
      <c r="J1220" s="3" t="s">
        <v>4022</v>
      </c>
      <c r="K1220" s="3" t="s">
        <v>4023</v>
      </c>
      <c r="L1220" s="3" t="s">
        <v>4024</v>
      </c>
      <c r="M1220" s="3"/>
      <c r="N1220" s="3"/>
      <c r="O1220" s="3"/>
      <c r="P1220" s="3"/>
      <c r="Q1220" s="3"/>
      <c r="R1220" s="3"/>
      <c r="S1220" s="3"/>
      <c r="T1220" s="3"/>
      <c r="U1220" s="3"/>
      <c r="V1220" s="3"/>
      <c r="W1220" s="3"/>
      <c r="X1220" s="3"/>
      <c r="Y1220" s="3"/>
      <c r="Z1220" s="3"/>
      <c r="AA1220" s="3"/>
      <c r="AB1220" s="3"/>
      <c r="AC1220" s="3"/>
      <c r="AD1220" s="3"/>
      <c r="AE1220" s="3"/>
      <c r="AF1220" s="3"/>
    </row>
    <row r="1221" spans="2:32">
      <c r="B1221" s="96" t="s">
        <v>4025</v>
      </c>
      <c r="D1221" s="3"/>
      <c r="E1221" s="3"/>
      <c r="F1221" s="3"/>
      <c r="G1221" s="3"/>
      <c r="H1221" s="3" t="s">
        <v>4026</v>
      </c>
      <c r="I1221" s="3" t="s">
        <v>4027</v>
      </c>
      <c r="J1221" s="3" t="s">
        <v>4028</v>
      </c>
      <c r="K1221" s="3" t="s">
        <v>4029</v>
      </c>
      <c r="L1221" s="3" t="s">
        <v>4030</v>
      </c>
      <c r="M1221" s="3"/>
      <c r="N1221" s="3"/>
      <c r="O1221" s="3"/>
      <c r="P1221" s="3"/>
      <c r="Q1221" s="3"/>
      <c r="R1221" s="3"/>
      <c r="S1221" s="3"/>
      <c r="T1221" s="3"/>
      <c r="U1221" s="3"/>
      <c r="V1221" s="3"/>
      <c r="W1221" s="3"/>
      <c r="X1221" s="3"/>
      <c r="Y1221" s="3"/>
      <c r="Z1221" s="3"/>
      <c r="AA1221" s="3"/>
      <c r="AB1221" s="3"/>
      <c r="AC1221" s="3"/>
      <c r="AD1221" s="3"/>
      <c r="AE1221" s="3"/>
      <c r="AF1221" s="3"/>
    </row>
    <row r="1222" spans="2:32">
      <c r="B1222" s="96" t="s">
        <v>4031</v>
      </c>
      <c r="D1222" s="3"/>
      <c r="E1222" s="3"/>
      <c r="F1222" s="3"/>
      <c r="G1222" s="3"/>
      <c r="H1222" s="3" t="s">
        <v>4032</v>
      </c>
      <c r="I1222" s="3" t="s">
        <v>4033</v>
      </c>
      <c r="J1222" s="3" t="s">
        <v>4034</v>
      </c>
      <c r="K1222" s="3" t="s">
        <v>4035</v>
      </c>
      <c r="L1222" s="3" t="s">
        <v>4036</v>
      </c>
      <c r="M1222" s="3"/>
      <c r="N1222" s="3"/>
      <c r="O1222" s="3"/>
      <c r="P1222" s="3"/>
      <c r="Q1222" s="3"/>
      <c r="R1222" s="3"/>
      <c r="S1222" s="3"/>
      <c r="T1222" s="3"/>
      <c r="U1222" s="3"/>
      <c r="V1222" s="3"/>
      <c r="W1222" s="3"/>
      <c r="X1222" s="3"/>
      <c r="Y1222" s="3"/>
      <c r="Z1222" s="3"/>
      <c r="AA1222" s="3"/>
      <c r="AB1222" s="3"/>
      <c r="AC1222" s="3"/>
      <c r="AD1222" s="3"/>
      <c r="AE1222" s="3"/>
      <c r="AF1222" s="3"/>
    </row>
    <row r="1223" spans="2:32">
      <c r="B1223" s="96" t="s">
        <v>4037</v>
      </c>
      <c r="D1223" s="3"/>
      <c r="E1223" s="3"/>
      <c r="F1223" s="3"/>
      <c r="G1223" s="3"/>
      <c r="H1223" s="3" t="s">
        <v>4038</v>
      </c>
      <c r="I1223" s="3" t="s">
        <v>4039</v>
      </c>
      <c r="J1223" s="3" t="s">
        <v>4040</v>
      </c>
      <c r="K1223" s="3" t="s">
        <v>4041</v>
      </c>
      <c r="L1223" s="3" t="s">
        <v>4042</v>
      </c>
      <c r="M1223" s="3"/>
      <c r="N1223" s="3"/>
      <c r="O1223" s="3"/>
      <c r="P1223" s="3"/>
      <c r="Q1223" s="3"/>
      <c r="R1223" s="3"/>
      <c r="S1223" s="3"/>
      <c r="T1223" s="3"/>
      <c r="U1223" s="3"/>
      <c r="V1223" s="3"/>
      <c r="W1223" s="3"/>
      <c r="X1223" s="3"/>
      <c r="Y1223" s="3"/>
      <c r="Z1223" s="3"/>
      <c r="AA1223" s="3"/>
      <c r="AB1223" s="3"/>
      <c r="AC1223" s="3"/>
      <c r="AD1223" s="3"/>
      <c r="AE1223" s="3"/>
      <c r="AF1223" s="3"/>
    </row>
    <row r="1224" spans="2:32">
      <c r="B1224" s="96" t="s">
        <v>4043</v>
      </c>
      <c r="D1224" s="3"/>
      <c r="E1224" s="3"/>
      <c r="F1224" s="3"/>
      <c r="G1224" s="3"/>
      <c r="H1224" s="3" t="s">
        <v>4044</v>
      </c>
      <c r="I1224" s="3" t="s">
        <v>4045</v>
      </c>
      <c r="J1224" s="3" t="s">
        <v>4046</v>
      </c>
      <c r="K1224" s="3" t="s">
        <v>4047</v>
      </c>
      <c r="L1224" s="3" t="s">
        <v>4048</v>
      </c>
      <c r="M1224" s="3"/>
      <c r="N1224" s="3"/>
      <c r="O1224" s="3"/>
      <c r="P1224" s="3"/>
      <c r="Q1224" s="3"/>
      <c r="R1224" s="3"/>
      <c r="S1224" s="3"/>
      <c r="T1224" s="3"/>
      <c r="U1224" s="3"/>
      <c r="V1224" s="3"/>
      <c r="W1224" s="3"/>
      <c r="X1224" s="3"/>
      <c r="Y1224" s="3"/>
      <c r="Z1224" s="3"/>
      <c r="AA1224" s="3"/>
      <c r="AB1224" s="3"/>
      <c r="AC1224" s="3"/>
      <c r="AD1224" s="3"/>
      <c r="AE1224" s="3"/>
      <c r="AF1224" s="3"/>
    </row>
    <row r="1225" spans="2:32">
      <c r="B1225" s="96" t="s">
        <v>4049</v>
      </c>
      <c r="D1225" s="3"/>
      <c r="E1225" s="3"/>
      <c r="F1225" s="3"/>
      <c r="G1225" s="3"/>
      <c r="H1225" s="3" t="s">
        <v>4050</v>
      </c>
      <c r="I1225" s="3" t="s">
        <v>4051</v>
      </c>
      <c r="J1225" s="3" t="s">
        <v>4052</v>
      </c>
      <c r="K1225" s="3" t="s">
        <v>4053</v>
      </c>
      <c r="L1225" s="3" t="s">
        <v>4054</v>
      </c>
      <c r="M1225" s="3"/>
      <c r="N1225" s="3"/>
      <c r="O1225" s="3"/>
      <c r="P1225" s="3"/>
      <c r="Q1225" s="3"/>
      <c r="R1225" s="3"/>
      <c r="S1225" s="3"/>
      <c r="T1225" s="3"/>
      <c r="U1225" s="3"/>
      <c r="V1225" s="3"/>
      <c r="W1225" s="3"/>
      <c r="X1225" s="3"/>
      <c r="Y1225" s="3"/>
      <c r="Z1225" s="3"/>
      <c r="AA1225" s="3"/>
      <c r="AB1225" s="3"/>
      <c r="AC1225" s="3"/>
      <c r="AD1225" s="3"/>
      <c r="AE1225" s="3"/>
      <c r="AF1225" s="3"/>
    </row>
    <row r="1226" spans="2:32">
      <c r="B1226" s="96" t="s">
        <v>4055</v>
      </c>
      <c r="D1226" s="3"/>
      <c r="E1226" s="3"/>
      <c r="F1226" s="3"/>
      <c r="G1226" s="3"/>
      <c r="H1226" s="3" t="s">
        <v>4056</v>
      </c>
      <c r="I1226" s="3" t="s">
        <v>4057</v>
      </c>
      <c r="J1226" s="3" t="s">
        <v>4058</v>
      </c>
      <c r="K1226" s="3" t="s">
        <v>4059</v>
      </c>
      <c r="L1226" s="3" t="s">
        <v>4060</v>
      </c>
      <c r="M1226" s="3"/>
      <c r="N1226" s="3"/>
      <c r="O1226" s="3"/>
      <c r="P1226" s="3"/>
      <c r="Q1226" s="3"/>
      <c r="R1226" s="3"/>
      <c r="S1226" s="3"/>
      <c r="T1226" s="3"/>
      <c r="U1226" s="3"/>
      <c r="V1226" s="3"/>
      <c r="W1226" s="3"/>
      <c r="X1226" s="3"/>
      <c r="Y1226" s="3"/>
      <c r="Z1226" s="3"/>
      <c r="AA1226" s="3"/>
      <c r="AB1226" s="3"/>
      <c r="AC1226" s="3"/>
      <c r="AD1226" s="3"/>
      <c r="AE1226" s="3"/>
      <c r="AF1226" s="3"/>
    </row>
    <row r="1227" spans="2:32">
      <c r="B1227" s="96" t="s">
        <v>4061</v>
      </c>
      <c r="D1227" s="3"/>
      <c r="E1227" s="3"/>
      <c r="F1227" s="3"/>
      <c r="G1227" s="3"/>
      <c r="H1227" s="3" t="s">
        <v>4062</v>
      </c>
      <c r="I1227" s="3"/>
      <c r="J1227" s="3"/>
      <c r="K1227" s="3"/>
      <c r="L1227" s="3"/>
      <c r="M1227" s="3"/>
      <c r="N1227" s="3"/>
      <c r="O1227" s="3"/>
      <c r="P1227" s="3"/>
      <c r="Q1227" s="3"/>
      <c r="R1227" s="3"/>
      <c r="S1227" s="3"/>
      <c r="T1227" s="3"/>
      <c r="U1227" s="3"/>
      <c r="V1227" s="3"/>
      <c r="W1227" s="3"/>
      <c r="X1227" s="3"/>
      <c r="Y1227" s="3"/>
      <c r="Z1227" s="3"/>
      <c r="AA1227" s="3"/>
      <c r="AB1227" s="3"/>
      <c r="AC1227" s="3"/>
      <c r="AD1227" s="3"/>
      <c r="AE1227" s="3"/>
      <c r="AF1227" s="3"/>
    </row>
    <row r="1228" spans="2:32">
      <c r="B1228" s="96" t="s">
        <v>4063</v>
      </c>
      <c r="D1228" s="3"/>
      <c r="E1228" s="3"/>
      <c r="F1228" s="3"/>
      <c r="G1228" s="3"/>
      <c r="H1228" s="3">
        <v>9341.2299418370894</v>
      </c>
      <c r="I1228" s="3">
        <v>3859.8636371007074</v>
      </c>
      <c r="J1228" s="3">
        <v>1959.3495866047201</v>
      </c>
      <c r="K1228" s="3">
        <v>1006.9638099961217</v>
      </c>
      <c r="L1228" s="3">
        <v>423.94732570709084</v>
      </c>
      <c r="M1228" s="3">
        <v>-983.07608918547044</v>
      </c>
      <c r="N1228" s="3">
        <v>-900.31800933954912</v>
      </c>
      <c r="O1228" s="3">
        <v>-823.64106610375973</v>
      </c>
      <c r="P1228" s="3">
        <v>-752.62538232543204</v>
      </c>
      <c r="Q1228" s="3">
        <v>-686.87913072042863</v>
      </c>
      <c r="R1228" s="3">
        <v>-626.03669493672169</v>
      </c>
      <c r="S1228" s="3">
        <v>5473.5717567615475</v>
      </c>
      <c r="T1228" s="3">
        <v>6311.049021223369</v>
      </c>
      <c r="U1228" s="3">
        <v>7505.2340303851261</v>
      </c>
      <c r="V1228" s="3"/>
      <c r="W1228" s="3"/>
      <c r="X1228" s="3"/>
      <c r="Y1228" s="3"/>
      <c r="Z1228" s="3"/>
      <c r="AA1228" s="3"/>
      <c r="AB1228" s="3"/>
      <c r="AC1228" s="3"/>
      <c r="AD1228" s="3"/>
      <c r="AE1228" s="3"/>
      <c r="AF1228" s="3"/>
    </row>
    <row r="1229" spans="2:32">
      <c r="B1229" s="96" t="s">
        <v>4064</v>
      </c>
      <c r="D1229" s="3"/>
      <c r="E1229" s="3"/>
      <c r="F1229" s="3"/>
      <c r="G1229" s="3"/>
      <c r="H1229" s="3">
        <v>5911.1619264960846</v>
      </c>
      <c r="I1229" s="3">
        <v>472.15807787538148</v>
      </c>
      <c r="J1229" s="3">
        <v>62.5896259198569</v>
      </c>
      <c r="K1229" s="3">
        <v>-151.26516984430356</v>
      </c>
      <c r="L1229" s="3">
        <v>-266.43972087529437</v>
      </c>
      <c r="M1229" s="3">
        <v>-329.02748025631826</v>
      </c>
      <c r="N1229" s="3">
        <v>-361.47368602626301</v>
      </c>
      <c r="O1229" s="3">
        <v>-375.52856736295996</v>
      </c>
      <c r="P1229" s="3">
        <v>-377.7892225583268</v>
      </c>
      <c r="Q1229" s="3">
        <v>-372.32441703893716</v>
      </c>
      <c r="R1229" s="3">
        <v>-499.1847495146817</v>
      </c>
      <c r="S1229" s="3">
        <v>-515.75436510351756</v>
      </c>
      <c r="T1229" s="3">
        <v>-431.42786235614028</v>
      </c>
      <c r="U1229" s="3">
        <v>-355.55411919952934</v>
      </c>
      <c r="V1229" s="3">
        <v>-303.07559107356684</v>
      </c>
      <c r="W1229" s="3">
        <v>-236.40680989016786</v>
      </c>
      <c r="X1229" s="3">
        <v>-175.62702567816467</v>
      </c>
      <c r="Y1229" s="3">
        <v>-121.18658685313561</v>
      </c>
      <c r="Z1229" s="3">
        <v>-73.198179180527688</v>
      </c>
      <c r="AA1229" s="3">
        <v>-31.508010248069851</v>
      </c>
      <c r="AB1229" s="3">
        <v>-222.49618490461273</v>
      </c>
      <c r="AC1229" s="3">
        <v>-197.44316380804395</v>
      </c>
      <c r="AD1229" s="3">
        <v>-174.42359694380337</v>
      </c>
      <c r="AE1229" s="3">
        <v>-153.29036580601328</v>
      </c>
      <c r="AF1229" s="3"/>
    </row>
    <row r="1230" spans="2:32">
      <c r="B1230" s="96" t="s">
        <v>4065</v>
      </c>
      <c r="D1230" s="3"/>
      <c r="E1230" s="3"/>
      <c r="F1230" s="3"/>
      <c r="G1230" s="3"/>
      <c r="H1230" s="3"/>
      <c r="I1230" s="3">
        <v>5911.1619264960846</v>
      </c>
      <c r="J1230" s="3">
        <v>472.15807787538148</v>
      </c>
      <c r="K1230" s="3">
        <v>62.5896259198569</v>
      </c>
      <c r="L1230" s="3">
        <v>-151.26516984430356</v>
      </c>
      <c r="M1230" s="3">
        <v>-266.43972087529437</v>
      </c>
      <c r="N1230" s="3">
        <v>-329.02748025631826</v>
      </c>
      <c r="O1230" s="3">
        <v>-361.47368602626301</v>
      </c>
      <c r="P1230" s="3">
        <v>-375.52856736295996</v>
      </c>
      <c r="Q1230" s="3">
        <v>-377.7892225583268</v>
      </c>
      <c r="R1230" s="3">
        <v>-372.32441703893716</v>
      </c>
      <c r="S1230" s="3">
        <v>-499.1847495146817</v>
      </c>
      <c r="T1230" s="3">
        <v>-515.75436510351756</v>
      </c>
      <c r="U1230" s="3">
        <v>-431.42786235614028</v>
      </c>
      <c r="V1230" s="3">
        <v>-355.55411919952934</v>
      </c>
      <c r="W1230" s="3">
        <v>-303.07559107356684</v>
      </c>
      <c r="X1230" s="3">
        <v>-236.40680989016786</v>
      </c>
      <c r="Y1230" s="3">
        <v>-175.62702567816467</v>
      </c>
      <c r="Z1230" s="3">
        <v>-121.18658685313561</v>
      </c>
      <c r="AA1230" s="3">
        <v>-73.198179180527688</v>
      </c>
      <c r="AB1230" s="3">
        <v>-31.508010248069851</v>
      </c>
      <c r="AC1230" s="3">
        <v>-222.49618490461273</v>
      </c>
      <c r="AD1230" s="3">
        <v>-197.44316380804395</v>
      </c>
      <c r="AE1230" s="3">
        <v>-174.42359694380337</v>
      </c>
      <c r="AF1230" s="3"/>
    </row>
    <row r="1231" spans="2:32">
      <c r="B1231" s="96" t="s">
        <v>4066</v>
      </c>
      <c r="D1231" s="3"/>
      <c r="E1231" s="3"/>
      <c r="F1231" s="3"/>
      <c r="G1231" s="3"/>
      <c r="H1231" s="3"/>
      <c r="I1231" s="3"/>
      <c r="J1231" s="3">
        <v>5911.1619264960846</v>
      </c>
      <c r="K1231" s="3">
        <v>472.15807787538148</v>
      </c>
      <c r="L1231" s="3">
        <v>62.5896259198569</v>
      </c>
      <c r="M1231" s="3">
        <v>-151.26516984430356</v>
      </c>
      <c r="N1231" s="3">
        <v>-266.43972087529437</v>
      </c>
      <c r="O1231" s="3">
        <v>-329.02748025631826</v>
      </c>
      <c r="P1231" s="3">
        <v>-361.47368602626301</v>
      </c>
      <c r="Q1231" s="3">
        <v>-375.52856736295996</v>
      </c>
      <c r="R1231" s="3">
        <v>-377.7892225583268</v>
      </c>
      <c r="S1231" s="3">
        <v>-372.32441703893716</v>
      </c>
      <c r="T1231" s="3">
        <v>-499.1847495146817</v>
      </c>
      <c r="U1231" s="3">
        <v>-515.75436510351756</v>
      </c>
      <c r="V1231" s="3">
        <v>-431.42786235614028</v>
      </c>
      <c r="W1231" s="3">
        <v>-355.55411919952934</v>
      </c>
      <c r="X1231" s="3">
        <v>-303.07559107356684</v>
      </c>
      <c r="Y1231" s="3">
        <v>-236.40680989016786</v>
      </c>
      <c r="Z1231" s="3">
        <v>-175.62702567816467</v>
      </c>
      <c r="AA1231" s="3">
        <v>-121.18658685313561</v>
      </c>
      <c r="AB1231" s="3">
        <v>-73.198179180527688</v>
      </c>
      <c r="AC1231" s="3">
        <v>-31.508010248069851</v>
      </c>
      <c r="AD1231" s="3">
        <v>-222.49618490461273</v>
      </c>
      <c r="AE1231" s="3">
        <v>-197.44316380804395</v>
      </c>
      <c r="AF1231" s="3"/>
    </row>
    <row r="1232" spans="2:32">
      <c r="B1232" s="96" t="s">
        <v>4067</v>
      </c>
      <c r="D1232" s="3"/>
      <c r="E1232" s="3"/>
      <c r="F1232" s="3"/>
      <c r="G1232" s="3"/>
      <c r="H1232" s="3"/>
      <c r="I1232" s="3"/>
      <c r="J1232" s="3"/>
      <c r="K1232" s="3">
        <v>5911.1619264960846</v>
      </c>
      <c r="L1232" s="3">
        <v>472.15807787538148</v>
      </c>
      <c r="M1232" s="3">
        <v>62.5896259198569</v>
      </c>
      <c r="N1232" s="3">
        <v>-151.26516984430356</v>
      </c>
      <c r="O1232" s="3">
        <v>-266.43972087529437</v>
      </c>
      <c r="P1232" s="3">
        <v>-329.02748025631826</v>
      </c>
      <c r="Q1232" s="3">
        <v>-361.47368602626301</v>
      </c>
      <c r="R1232" s="3">
        <v>-375.52856736295996</v>
      </c>
      <c r="S1232" s="3">
        <v>-377.7892225583268</v>
      </c>
      <c r="T1232" s="3">
        <v>-372.32441703893716</v>
      </c>
      <c r="U1232" s="3">
        <v>-499.1847495146817</v>
      </c>
      <c r="V1232" s="3">
        <v>-515.75436510351756</v>
      </c>
      <c r="W1232" s="3">
        <v>-431.42786235614028</v>
      </c>
      <c r="X1232" s="3">
        <v>-355.55411919952934</v>
      </c>
      <c r="Y1232" s="3">
        <v>-303.07559107356684</v>
      </c>
      <c r="Z1232" s="3">
        <v>-236.40680989016786</v>
      </c>
      <c r="AA1232" s="3">
        <v>-175.62702567816467</v>
      </c>
      <c r="AB1232" s="3">
        <v>-121.18658685313561</v>
      </c>
      <c r="AC1232" s="3">
        <v>-73.198179180527688</v>
      </c>
      <c r="AD1232" s="3">
        <v>-31.508010248069851</v>
      </c>
      <c r="AE1232" s="3">
        <v>-222.49618490461273</v>
      </c>
      <c r="AF1232" s="3"/>
    </row>
    <row r="1233" spans="2:32">
      <c r="B1233" s="96" t="s">
        <v>4068</v>
      </c>
      <c r="D1233" s="3"/>
      <c r="E1233" s="3"/>
      <c r="F1233" s="3"/>
      <c r="G1233" s="3"/>
      <c r="H1233" s="3"/>
      <c r="I1233" s="3"/>
      <c r="J1233" s="3"/>
      <c r="K1233" s="3"/>
      <c r="L1233" s="3">
        <v>5911.1619264960846</v>
      </c>
      <c r="M1233" s="3">
        <v>472.15807787538148</v>
      </c>
      <c r="N1233" s="3">
        <v>62.5896259198569</v>
      </c>
      <c r="O1233" s="3">
        <v>-151.26516984430356</v>
      </c>
      <c r="P1233" s="3">
        <v>-266.43972087529437</v>
      </c>
      <c r="Q1233" s="3">
        <v>-329.02748025631826</v>
      </c>
      <c r="R1233" s="3">
        <v>-361.47368602626301</v>
      </c>
      <c r="S1233" s="3">
        <v>-375.52856736295996</v>
      </c>
      <c r="T1233" s="3">
        <v>-377.7892225583268</v>
      </c>
      <c r="U1233" s="3">
        <v>-372.32441703893716</v>
      </c>
      <c r="V1233" s="3">
        <v>-499.1847495146817</v>
      </c>
      <c r="W1233" s="3">
        <v>-515.75436510351756</v>
      </c>
      <c r="X1233" s="3">
        <v>-431.42786235614028</v>
      </c>
      <c r="Y1233" s="3">
        <v>-355.55411919952934</v>
      </c>
      <c r="Z1233" s="3">
        <v>-303.07559107356684</v>
      </c>
      <c r="AA1233" s="3">
        <v>-236.40680989016786</v>
      </c>
      <c r="AB1233" s="3">
        <v>-175.62702567816467</v>
      </c>
      <c r="AC1233" s="3">
        <v>-121.18658685313561</v>
      </c>
      <c r="AD1233" s="3">
        <v>-73.198179180527688</v>
      </c>
      <c r="AE1233" s="3">
        <v>-31.508010248069851</v>
      </c>
      <c r="AF1233" s="3"/>
    </row>
    <row r="1234" spans="2:32">
      <c r="B1234" s="96" t="s">
        <v>4069</v>
      </c>
      <c r="D1234" s="3"/>
      <c r="E1234" s="3"/>
      <c r="F1234" s="3"/>
      <c r="G1234" s="3"/>
      <c r="H1234" s="3">
        <v>39940.796982025095</v>
      </c>
      <c r="I1234" s="3">
        <v>19426.041486815553</v>
      </c>
      <c r="J1234" s="3">
        <v>13632.651483156762</v>
      </c>
      <c r="K1234" s="3">
        <v>10842.664620756021</v>
      </c>
      <c r="L1234" s="3">
        <v>9173.1146612183529</v>
      </c>
      <c r="M1234" s="3">
        <v>3429.5695660690358</v>
      </c>
      <c r="N1234" s="3">
        <v>3219.1288822843576</v>
      </c>
      <c r="O1234" s="3">
        <v>2856.251568457445</v>
      </c>
      <c r="P1234" s="3">
        <v>2360.2040749304056</v>
      </c>
      <c r="Q1234" s="3">
        <v>1746.706957107315</v>
      </c>
      <c r="R1234" s="3">
        <v>1025.4509262277122</v>
      </c>
      <c r="S1234" s="3">
        <v>6022.7663338437151</v>
      </c>
      <c r="T1234" s="3">
        <v>7178.6874962965549</v>
      </c>
      <c r="U1234" s="3">
        <v>9352.0151895503859</v>
      </c>
      <c r="V1234" s="3"/>
      <c r="W1234" s="3"/>
      <c r="X1234" s="3"/>
      <c r="Y1234" s="3"/>
      <c r="Z1234" s="3"/>
      <c r="AA1234" s="3"/>
      <c r="AB1234" s="3"/>
      <c r="AC1234" s="3"/>
      <c r="AD1234" s="3"/>
      <c r="AE1234" s="3"/>
      <c r="AF1234" s="3"/>
    </row>
    <row r="1235" spans="2:32">
      <c r="B1235" s="96" t="s">
        <v>4070</v>
      </c>
      <c r="D1235" s="3"/>
      <c r="E1235" s="3"/>
      <c r="F1235" s="3"/>
      <c r="G1235" s="3"/>
      <c r="H1235" s="3">
        <v>89374.321361185415</v>
      </c>
      <c r="I1235" s="3">
        <v>7226.5683481127471</v>
      </c>
      <c r="J1235" s="3">
        <v>5683.2660512400016</v>
      </c>
      <c r="K1235" s="3">
        <v>4788.1364387193134</v>
      </c>
      <c r="L1235" s="3">
        <v>4216.6963608205479</v>
      </c>
      <c r="M1235" s="3">
        <v>3811.8772227534851</v>
      </c>
      <c r="N1235" s="3">
        <v>3496.6419876283867</v>
      </c>
      <c r="O1235" s="3">
        <v>3232.5819778570699</v>
      </c>
      <c r="P1235" s="3">
        <v>3001.3105386166762</v>
      </c>
      <c r="Q1235" s="3">
        <v>2794.7583302964981</v>
      </c>
      <c r="R1235" s="3">
        <v>2231.5757960886126</v>
      </c>
      <c r="S1235" s="3">
        <v>2012.4031163095276</v>
      </c>
      <c r="T1235" s="3">
        <v>1945.5254056379194</v>
      </c>
      <c r="U1235" s="3">
        <v>1888.4393860037824</v>
      </c>
      <c r="V1235" s="3">
        <v>2246.2846540789342</v>
      </c>
      <c r="W1235" s="3">
        <v>1546.4656389137815</v>
      </c>
      <c r="X1235" s="3">
        <v>1549.9045161770214</v>
      </c>
      <c r="Y1235" s="3">
        <v>1560.7723028685659</v>
      </c>
      <c r="Z1235" s="3">
        <v>1577.2671318017901</v>
      </c>
      <c r="AA1235" s="3">
        <v>1597.2655325025803</v>
      </c>
      <c r="AB1235" s="3">
        <v>1191.6967579522759</v>
      </c>
      <c r="AC1235" s="3">
        <v>1155.6467408602757</v>
      </c>
      <c r="AD1235" s="3">
        <v>1119.8146056182597</v>
      </c>
      <c r="AE1235" s="3">
        <v>1140.7435204363992</v>
      </c>
      <c r="AF1235" s="3"/>
    </row>
    <row r="1236" spans="2:32">
      <c r="B1236" s="96" t="s">
        <v>4071</v>
      </c>
      <c r="D1236" s="3"/>
      <c r="E1236" s="3"/>
      <c r="F1236" s="3"/>
      <c r="G1236" s="3"/>
      <c r="H1236" s="3"/>
      <c r="I1236" s="3">
        <v>89374.321361185415</v>
      </c>
      <c r="J1236" s="3">
        <v>7226.5683481127471</v>
      </c>
      <c r="K1236" s="3">
        <v>5683.2660512400016</v>
      </c>
      <c r="L1236" s="3">
        <v>4788.1364387193134</v>
      </c>
      <c r="M1236" s="3">
        <v>4216.6963608205479</v>
      </c>
      <c r="N1236" s="3">
        <v>3811.8772227534851</v>
      </c>
      <c r="O1236" s="3">
        <v>3496.6419876283867</v>
      </c>
      <c r="P1236" s="3">
        <v>3232.5819778570699</v>
      </c>
      <c r="Q1236" s="3">
        <v>3001.3105386166762</v>
      </c>
      <c r="R1236" s="3">
        <v>2794.7583302964981</v>
      </c>
      <c r="S1236" s="3">
        <v>2231.5757960886126</v>
      </c>
      <c r="T1236" s="3">
        <v>2012.4031163095276</v>
      </c>
      <c r="U1236" s="3">
        <v>1945.5254056379194</v>
      </c>
      <c r="V1236" s="3">
        <v>1888.4393860037824</v>
      </c>
      <c r="W1236" s="3">
        <v>2246.2846540789342</v>
      </c>
      <c r="X1236" s="3">
        <v>1546.4656389137815</v>
      </c>
      <c r="Y1236" s="3">
        <v>1549.9045161770214</v>
      </c>
      <c r="Z1236" s="3">
        <v>1560.7723028685659</v>
      </c>
      <c r="AA1236" s="3">
        <v>1577.2671318017901</v>
      </c>
      <c r="AB1236" s="3">
        <v>1597.2655325025803</v>
      </c>
      <c r="AC1236" s="3">
        <v>1191.6967579522759</v>
      </c>
      <c r="AD1236" s="3">
        <v>1155.6467408602757</v>
      </c>
      <c r="AE1236" s="3">
        <v>1119.8146056182597</v>
      </c>
      <c r="AF1236" s="3"/>
    </row>
    <row r="1237" spans="2:32">
      <c r="B1237" s="96" t="s">
        <v>4072</v>
      </c>
      <c r="D1237" s="3"/>
      <c r="E1237" s="3"/>
      <c r="F1237" s="3"/>
      <c r="G1237" s="3"/>
      <c r="H1237" s="3"/>
      <c r="I1237" s="3"/>
      <c r="J1237" s="3">
        <v>89374.321361185415</v>
      </c>
      <c r="K1237" s="3">
        <v>7226.5683481127471</v>
      </c>
      <c r="L1237" s="3">
        <v>5683.2660512400016</v>
      </c>
      <c r="M1237" s="3">
        <v>4788.1364387193134</v>
      </c>
      <c r="N1237" s="3">
        <v>4216.6963608205479</v>
      </c>
      <c r="O1237" s="3">
        <v>3811.8772227534851</v>
      </c>
      <c r="P1237" s="3">
        <v>3496.6419876283867</v>
      </c>
      <c r="Q1237" s="3">
        <v>3232.5819778570699</v>
      </c>
      <c r="R1237" s="3">
        <v>3001.3105386166762</v>
      </c>
      <c r="S1237" s="3">
        <v>2794.7583302964981</v>
      </c>
      <c r="T1237" s="3">
        <v>2231.5757960886126</v>
      </c>
      <c r="U1237" s="3">
        <v>2012.4031163095276</v>
      </c>
      <c r="V1237" s="3">
        <v>1945.5254056379194</v>
      </c>
      <c r="W1237" s="3">
        <v>1888.4393860037824</v>
      </c>
      <c r="X1237" s="3">
        <v>2246.2846540789342</v>
      </c>
      <c r="Y1237" s="3">
        <v>1546.4656389137815</v>
      </c>
      <c r="Z1237" s="3">
        <v>1549.9045161770214</v>
      </c>
      <c r="AA1237" s="3">
        <v>1560.7723028685659</v>
      </c>
      <c r="AB1237" s="3">
        <v>1577.2671318017901</v>
      </c>
      <c r="AC1237" s="3">
        <v>1597.2655325025803</v>
      </c>
      <c r="AD1237" s="3">
        <v>1191.6967579522759</v>
      </c>
      <c r="AE1237" s="3">
        <v>1155.6467408602757</v>
      </c>
      <c r="AF1237" s="3"/>
    </row>
    <row r="1238" spans="2:32">
      <c r="B1238" s="96" t="s">
        <v>4073</v>
      </c>
      <c r="D1238" s="3"/>
      <c r="E1238" s="3"/>
      <c r="F1238" s="3"/>
      <c r="G1238" s="3"/>
      <c r="H1238" s="3"/>
      <c r="I1238" s="3"/>
      <c r="J1238" s="3"/>
      <c r="K1238" s="3">
        <v>89374.321361185415</v>
      </c>
      <c r="L1238" s="3">
        <v>7226.5683481127471</v>
      </c>
      <c r="M1238" s="3">
        <v>5683.2660512400016</v>
      </c>
      <c r="N1238" s="3">
        <v>4788.1364387193134</v>
      </c>
      <c r="O1238" s="3">
        <v>4216.6963608205479</v>
      </c>
      <c r="P1238" s="3">
        <v>3811.8772227534851</v>
      </c>
      <c r="Q1238" s="3">
        <v>3496.6419876283867</v>
      </c>
      <c r="R1238" s="3">
        <v>3232.5819778570699</v>
      </c>
      <c r="S1238" s="3">
        <v>3001.3105386166762</v>
      </c>
      <c r="T1238" s="3">
        <v>2794.7583302964981</v>
      </c>
      <c r="U1238" s="3">
        <v>2231.5757960886126</v>
      </c>
      <c r="V1238" s="3">
        <v>2012.4031163095276</v>
      </c>
      <c r="W1238" s="3">
        <v>1945.5254056379194</v>
      </c>
      <c r="X1238" s="3">
        <v>1888.4393860037824</v>
      </c>
      <c r="Y1238" s="3">
        <v>2246.2846540789342</v>
      </c>
      <c r="Z1238" s="3">
        <v>1546.4656389137815</v>
      </c>
      <c r="AA1238" s="3">
        <v>1549.9045161770214</v>
      </c>
      <c r="AB1238" s="3">
        <v>1560.7723028685659</v>
      </c>
      <c r="AC1238" s="3">
        <v>1577.2671318017901</v>
      </c>
      <c r="AD1238" s="3">
        <v>1597.2655325025803</v>
      </c>
      <c r="AE1238" s="3">
        <v>1191.6967579522759</v>
      </c>
      <c r="AF1238" s="3"/>
    </row>
    <row r="1239" spans="2:32">
      <c r="B1239" s="96" t="s">
        <v>4074</v>
      </c>
      <c r="D1239" s="3"/>
      <c r="E1239" s="3"/>
      <c r="F1239" s="3"/>
      <c r="G1239" s="3"/>
      <c r="H1239" s="3"/>
      <c r="I1239" s="3"/>
      <c r="J1239" s="3"/>
      <c r="K1239" s="3"/>
      <c r="L1239" s="3">
        <v>89374.321361185415</v>
      </c>
      <c r="M1239" s="3">
        <v>7226.5683481127471</v>
      </c>
      <c r="N1239" s="3">
        <v>5683.2660512400016</v>
      </c>
      <c r="O1239" s="3">
        <v>4788.1364387193134</v>
      </c>
      <c r="P1239" s="3">
        <v>4216.6963608205479</v>
      </c>
      <c r="Q1239" s="3">
        <v>3811.8772227534851</v>
      </c>
      <c r="R1239" s="3">
        <v>3496.6419876283867</v>
      </c>
      <c r="S1239" s="3">
        <v>3232.5819778570699</v>
      </c>
      <c r="T1239" s="3">
        <v>3001.3105386166762</v>
      </c>
      <c r="U1239" s="3">
        <v>2794.7583302964981</v>
      </c>
      <c r="V1239" s="3">
        <v>2231.5757960886126</v>
      </c>
      <c r="W1239" s="3">
        <v>2012.4031163095276</v>
      </c>
      <c r="X1239" s="3">
        <v>1945.5254056379194</v>
      </c>
      <c r="Y1239" s="3">
        <v>1888.4393860037824</v>
      </c>
      <c r="Z1239" s="3">
        <v>2246.2846540789342</v>
      </c>
      <c r="AA1239" s="3">
        <v>1546.4656389137815</v>
      </c>
      <c r="AB1239" s="3">
        <v>1549.9045161770214</v>
      </c>
      <c r="AC1239" s="3">
        <v>1560.7723028685659</v>
      </c>
      <c r="AD1239" s="3">
        <v>1577.2671318017901</v>
      </c>
      <c r="AE1239" s="3">
        <v>1597.2655325025803</v>
      </c>
      <c r="AF1239" s="3"/>
    </row>
    <row r="1240" spans="2:32">
      <c r="B1240" s="96" t="s">
        <v>4075</v>
      </c>
      <c r="D1240" s="3"/>
      <c r="E1240" s="3"/>
      <c r="F1240" s="3"/>
      <c r="G1240" s="3"/>
      <c r="H1240" s="3">
        <v>2350.0350147487252</v>
      </c>
      <c r="I1240" s="3">
        <v>-237.54748417072321</v>
      </c>
      <c r="J1240" s="3">
        <v>-895.52046486965367</v>
      </c>
      <c r="K1240" s="3">
        <v>-1145.992534941912</v>
      </c>
      <c r="L1240" s="3">
        <v>-1239.44583404219</v>
      </c>
      <c r="M1240" s="3">
        <v>-1915.287533824101</v>
      </c>
      <c r="N1240" s="3">
        <v>-1780.7381199189999</v>
      </c>
      <c r="O1240" s="3">
        <v>-1655.3951585364582</v>
      </c>
      <c r="P1240" s="3">
        <v>-1538.5278676993551</v>
      </c>
      <c r="Q1240" s="3">
        <v>-1429.3703723916915</v>
      </c>
      <c r="R1240" s="3">
        <v>-1327.4181347749209</v>
      </c>
      <c r="S1240" s="3">
        <v>-609.91950554964922</v>
      </c>
      <c r="T1240" s="3">
        <v>-513.09169358636518</v>
      </c>
      <c r="U1240" s="3">
        <v>-424.42567104224219</v>
      </c>
      <c r="V1240" s="3">
        <v>-342.95580584410442</v>
      </c>
      <c r="W1240" s="3">
        <v>-768.98690276988566</v>
      </c>
      <c r="X1240" s="3">
        <v>-708.47369119141661</v>
      </c>
      <c r="Y1240" s="3">
        <v>-652.3612566331899</v>
      </c>
      <c r="Z1240" s="3">
        <v>-600.22805406142959</v>
      </c>
      <c r="AA1240" s="3">
        <v>-551.71952519314152</v>
      </c>
      <c r="AB1240" s="3">
        <v>-623.65547632832295</v>
      </c>
      <c r="AC1240" s="3">
        <v>-577.02305590841706</v>
      </c>
      <c r="AD1240" s="3">
        <v>-533.70325131397476</v>
      </c>
      <c r="AE1240" s="3">
        <v>-493.44613645709029</v>
      </c>
      <c r="AF1240" s="3"/>
    </row>
    <row r="1241" spans="2:32">
      <c r="B1241" s="96" t="s">
        <v>4076</v>
      </c>
      <c r="D1241" s="3"/>
      <c r="E1241" s="3"/>
      <c r="F1241" s="3"/>
      <c r="G1241" s="3"/>
      <c r="H1241" s="3"/>
      <c r="I1241" s="3">
        <v>2350.0350147487252</v>
      </c>
      <c r="J1241" s="3">
        <v>-237.54748417072321</v>
      </c>
      <c r="K1241" s="3">
        <v>-895.52046486965367</v>
      </c>
      <c r="L1241" s="3">
        <v>-1145.992534941912</v>
      </c>
      <c r="M1241" s="3">
        <v>-1239.44583404219</v>
      </c>
      <c r="N1241" s="3">
        <v>-1915.287533824101</v>
      </c>
      <c r="O1241" s="3">
        <v>-1780.7381199189999</v>
      </c>
      <c r="P1241" s="3">
        <v>-1655.3951585364582</v>
      </c>
      <c r="Q1241" s="3">
        <v>-1538.5278676993551</v>
      </c>
      <c r="R1241" s="3">
        <v>-1429.3703723916915</v>
      </c>
      <c r="S1241" s="3">
        <v>-1327.4181347749209</v>
      </c>
      <c r="T1241" s="3">
        <v>-609.91950554964922</v>
      </c>
      <c r="U1241" s="3">
        <v>-513.09169358636518</v>
      </c>
      <c r="V1241" s="3">
        <v>-424.42567104224219</v>
      </c>
      <c r="W1241" s="3">
        <v>-342.95580584410442</v>
      </c>
      <c r="X1241" s="3">
        <v>-768.98690276988566</v>
      </c>
      <c r="Y1241" s="3">
        <v>-708.47369119141661</v>
      </c>
      <c r="Z1241" s="3">
        <v>-652.3612566331899</v>
      </c>
      <c r="AA1241" s="3">
        <v>-600.22805406142959</v>
      </c>
      <c r="AB1241" s="3">
        <v>-551.71952519314152</v>
      </c>
      <c r="AC1241" s="3">
        <v>-623.65547632832295</v>
      </c>
      <c r="AD1241" s="3">
        <v>-577.02305590841706</v>
      </c>
      <c r="AE1241" s="3">
        <v>-533.70325131397476</v>
      </c>
      <c r="AF1241" s="3"/>
    </row>
    <row r="1242" spans="2:32">
      <c r="B1242" s="96" t="s">
        <v>4077</v>
      </c>
      <c r="D1242" s="3"/>
      <c r="E1242" s="3"/>
      <c r="F1242" s="3"/>
      <c r="G1242" s="3"/>
      <c r="H1242" s="3"/>
      <c r="I1242" s="3"/>
      <c r="J1242" s="3">
        <v>2350.0350147487252</v>
      </c>
      <c r="K1242" s="3">
        <v>-237.54748417072321</v>
      </c>
      <c r="L1242" s="3">
        <v>-895.52046486965367</v>
      </c>
      <c r="M1242" s="3">
        <v>-1145.992534941912</v>
      </c>
      <c r="N1242" s="3">
        <v>-1239.44583404219</v>
      </c>
      <c r="O1242" s="3">
        <v>-1915.287533824101</v>
      </c>
      <c r="P1242" s="3">
        <v>-1780.7381199189999</v>
      </c>
      <c r="Q1242" s="3">
        <v>-1655.3951585364582</v>
      </c>
      <c r="R1242" s="3">
        <v>-1538.5278676993551</v>
      </c>
      <c r="S1242" s="3">
        <v>-1429.3703723916915</v>
      </c>
      <c r="T1242" s="3">
        <v>-1327.4181347749209</v>
      </c>
      <c r="U1242" s="3">
        <v>-609.91950554964922</v>
      </c>
      <c r="V1242" s="3">
        <v>-513.09169358636518</v>
      </c>
      <c r="W1242" s="3">
        <v>-424.42567104224219</v>
      </c>
      <c r="X1242" s="3">
        <v>-342.95580584410442</v>
      </c>
      <c r="Y1242" s="3">
        <v>-768.98690276988566</v>
      </c>
      <c r="Z1242" s="3">
        <v>-708.47369119141661</v>
      </c>
      <c r="AA1242" s="3">
        <v>-652.3612566331899</v>
      </c>
      <c r="AB1242" s="3">
        <v>-600.22805406142959</v>
      </c>
      <c r="AC1242" s="3">
        <v>-551.71952519314152</v>
      </c>
      <c r="AD1242" s="3">
        <v>-623.65547632832295</v>
      </c>
      <c r="AE1242" s="3">
        <v>-577.02305590841706</v>
      </c>
      <c r="AF1242" s="3"/>
    </row>
    <row r="1243" spans="2:32">
      <c r="B1243" s="96" t="s">
        <v>4078</v>
      </c>
      <c r="D1243" s="3"/>
      <c r="E1243" s="3"/>
      <c r="F1243" s="3"/>
      <c r="G1243" s="3"/>
      <c r="H1243" s="3"/>
      <c r="I1243" s="3"/>
      <c r="J1243" s="3"/>
      <c r="K1243" s="3">
        <v>2350.0350147487252</v>
      </c>
      <c r="L1243" s="3">
        <v>-237.54748417072321</v>
      </c>
      <c r="M1243" s="3">
        <v>-895.52046486965367</v>
      </c>
      <c r="N1243" s="3">
        <v>-1145.992534941912</v>
      </c>
      <c r="O1243" s="3">
        <v>-1239.44583404219</v>
      </c>
      <c r="P1243" s="3">
        <v>-1915.287533824101</v>
      </c>
      <c r="Q1243" s="3">
        <v>-1780.7381199189999</v>
      </c>
      <c r="R1243" s="3">
        <v>-1655.3951585364582</v>
      </c>
      <c r="S1243" s="3">
        <v>-1538.5278676993551</v>
      </c>
      <c r="T1243" s="3">
        <v>-1429.3703723916915</v>
      </c>
      <c r="U1243" s="3">
        <v>-1327.4181347749209</v>
      </c>
      <c r="V1243" s="3">
        <v>-609.91950554964922</v>
      </c>
      <c r="W1243" s="3">
        <v>-513.09169358636518</v>
      </c>
      <c r="X1243" s="3">
        <v>-424.42567104224219</v>
      </c>
      <c r="Y1243" s="3">
        <v>-342.95580584410442</v>
      </c>
      <c r="Z1243" s="3">
        <v>-768.98690276988566</v>
      </c>
      <c r="AA1243" s="3">
        <v>-708.47369119141661</v>
      </c>
      <c r="AB1243" s="3">
        <v>-652.3612566331899</v>
      </c>
      <c r="AC1243" s="3">
        <v>-600.22805406142959</v>
      </c>
      <c r="AD1243" s="3">
        <v>-551.71952519314152</v>
      </c>
      <c r="AE1243" s="3">
        <v>-623.65547632832295</v>
      </c>
      <c r="AF1243" s="3"/>
    </row>
    <row r="1244" spans="2:32">
      <c r="B1244" s="96" t="s">
        <v>4079</v>
      </c>
      <c r="D1244" s="3"/>
      <c r="E1244" s="3"/>
      <c r="F1244" s="3"/>
      <c r="G1244" s="3"/>
      <c r="H1244" s="3"/>
      <c r="I1244" s="3"/>
      <c r="J1244" s="3"/>
      <c r="K1244" s="3"/>
      <c r="L1244" s="3">
        <v>2350.0350147487252</v>
      </c>
      <c r="M1244" s="3">
        <v>-237.54748417072321</v>
      </c>
      <c r="N1244" s="3">
        <v>-895.52046486965367</v>
      </c>
      <c r="O1244" s="3">
        <v>-1145.992534941912</v>
      </c>
      <c r="P1244" s="3">
        <v>-1239.44583404219</v>
      </c>
      <c r="Q1244" s="3">
        <v>-1915.287533824101</v>
      </c>
      <c r="R1244" s="3">
        <v>-1780.7381199189999</v>
      </c>
      <c r="S1244" s="3">
        <v>-1655.3951585364582</v>
      </c>
      <c r="T1244" s="3">
        <v>-1538.5278676993551</v>
      </c>
      <c r="U1244" s="3">
        <v>-1429.3703723916915</v>
      </c>
      <c r="V1244" s="3">
        <v>-1327.4181347749209</v>
      </c>
      <c r="W1244" s="3">
        <v>-609.91950554964922</v>
      </c>
      <c r="X1244" s="3">
        <v>-513.09169358636518</v>
      </c>
      <c r="Y1244" s="3">
        <v>-424.42567104224219</v>
      </c>
      <c r="Z1244" s="3">
        <v>-342.95580584410442</v>
      </c>
      <c r="AA1244" s="3">
        <v>-768.98690276988566</v>
      </c>
      <c r="AB1244" s="3">
        <v>-708.47369119141661</v>
      </c>
      <c r="AC1244" s="3">
        <v>-652.3612566331899</v>
      </c>
      <c r="AD1244" s="3">
        <v>-600.22805406142959</v>
      </c>
      <c r="AE1244" s="3">
        <v>-551.71952519314152</v>
      </c>
      <c r="AF1244" s="3"/>
    </row>
    <row r="1245" spans="2:32">
      <c r="B1245" s="96" t="s">
        <v>4080</v>
      </c>
      <c r="D1245" s="3"/>
      <c r="E1245" s="3"/>
      <c r="F1245" s="3"/>
      <c r="G1245" s="3"/>
      <c r="H1245" s="3">
        <v>16993.176939766243</v>
      </c>
      <c r="I1245" s="3">
        <v>5587.8547193245067</v>
      </c>
      <c r="J1245" s="3">
        <v>3378.2834682988291</v>
      </c>
      <c r="K1245" s="3">
        <v>2323.8866099029406</v>
      </c>
      <c r="L1245" s="3">
        <v>1730.9443519361075</v>
      </c>
      <c r="M1245" s="3">
        <v>-440.78177987112878</v>
      </c>
      <c r="N1245" s="3">
        <v>-366.04048098062867</v>
      </c>
      <c r="O1245" s="3">
        <v>-299.42790214797412</v>
      </c>
      <c r="P1245" s="3">
        <v>-239.70889692566607</v>
      </c>
      <c r="Q1245" s="3">
        <v>-185.57397380075727</v>
      </c>
      <c r="R1245" s="3">
        <v>-136.43463342454027</v>
      </c>
      <c r="S1245" s="3">
        <v>1650.3940388314124</v>
      </c>
      <c r="T1245" s="3">
        <v>1695.9652089419421</v>
      </c>
      <c r="U1245" s="3">
        <v>1735.2067384091765</v>
      </c>
      <c r="V1245" s="3">
        <v>1775.1534957394892</v>
      </c>
      <c r="W1245" s="3">
        <v>421.41345965062897</v>
      </c>
      <c r="X1245" s="3">
        <v>433.079103582313</v>
      </c>
      <c r="Y1245" s="3">
        <v>441.69225982868852</v>
      </c>
      <c r="Z1245" s="3">
        <v>447.99368478171567</v>
      </c>
      <c r="AA1245" s="3">
        <v>452.52814248087446</v>
      </c>
      <c r="AB1245" s="3">
        <v>140.60636723911799</v>
      </c>
      <c r="AC1245" s="3">
        <v>153.9672435803333</v>
      </c>
      <c r="AD1245" s="3">
        <v>165.4020202953036</v>
      </c>
      <c r="AE1245" s="3">
        <v>175.14548876962814</v>
      </c>
      <c r="AF1245" s="3"/>
    </row>
    <row r="1246" spans="2:32">
      <c r="B1246" s="96" t="s">
        <v>4081</v>
      </c>
      <c r="D1246" s="3"/>
      <c r="E1246" s="3"/>
      <c r="F1246" s="3"/>
      <c r="G1246" s="3"/>
      <c r="H1246" s="3"/>
      <c r="I1246" s="3">
        <v>16993.176939766243</v>
      </c>
      <c r="J1246" s="3">
        <v>5587.8547193245067</v>
      </c>
      <c r="K1246" s="3">
        <v>3378.2834682988291</v>
      </c>
      <c r="L1246" s="3">
        <v>2323.8866099029406</v>
      </c>
      <c r="M1246" s="3">
        <v>1730.9443519361075</v>
      </c>
      <c r="N1246" s="3">
        <v>-440.78177987112878</v>
      </c>
      <c r="O1246" s="3">
        <v>-366.04048098062867</v>
      </c>
      <c r="P1246" s="3">
        <v>-299.42790214797412</v>
      </c>
      <c r="Q1246" s="3">
        <v>-239.70889692566607</v>
      </c>
      <c r="R1246" s="3">
        <v>-185.57397380075727</v>
      </c>
      <c r="S1246" s="3">
        <v>-136.43463342454027</v>
      </c>
      <c r="T1246" s="3">
        <v>1650.3940388314124</v>
      </c>
      <c r="U1246" s="3">
        <v>1695.9652089419421</v>
      </c>
      <c r="V1246" s="3">
        <v>1735.2067384091765</v>
      </c>
      <c r="W1246" s="3">
        <v>1775.1534957394892</v>
      </c>
      <c r="X1246" s="3">
        <v>421.41345965062897</v>
      </c>
      <c r="Y1246" s="3">
        <v>433.079103582313</v>
      </c>
      <c r="Z1246" s="3">
        <v>441.69225982868852</v>
      </c>
      <c r="AA1246" s="3">
        <v>447.99368478171567</v>
      </c>
      <c r="AB1246" s="3">
        <v>452.52814248087446</v>
      </c>
      <c r="AC1246" s="3">
        <v>140.60636723911799</v>
      </c>
      <c r="AD1246" s="3">
        <v>153.9672435803333</v>
      </c>
      <c r="AE1246" s="3">
        <v>165.4020202953036</v>
      </c>
      <c r="AF1246" s="3"/>
    </row>
    <row r="1247" spans="2:32">
      <c r="B1247" s="96" t="s">
        <v>4082</v>
      </c>
      <c r="D1247" s="3"/>
      <c r="E1247" s="3"/>
      <c r="F1247" s="3"/>
      <c r="G1247" s="3"/>
      <c r="H1247" s="3"/>
      <c r="I1247" s="3"/>
      <c r="J1247" s="3">
        <v>16993.176939766243</v>
      </c>
      <c r="K1247" s="3">
        <v>5587.8547193245067</v>
      </c>
      <c r="L1247" s="3">
        <v>3378.2834682988291</v>
      </c>
      <c r="M1247" s="3">
        <v>2323.8866099029406</v>
      </c>
      <c r="N1247" s="3">
        <v>1730.9443519361075</v>
      </c>
      <c r="O1247" s="3">
        <v>-440.78177987112878</v>
      </c>
      <c r="P1247" s="3">
        <v>-366.04048098062867</v>
      </c>
      <c r="Q1247" s="3">
        <v>-299.42790214797412</v>
      </c>
      <c r="R1247" s="3">
        <v>-239.70889692566607</v>
      </c>
      <c r="S1247" s="3">
        <v>-185.57397380075727</v>
      </c>
      <c r="T1247" s="3">
        <v>-136.43463342454027</v>
      </c>
      <c r="U1247" s="3">
        <v>1650.3940388314124</v>
      </c>
      <c r="V1247" s="3">
        <v>1695.9652089419421</v>
      </c>
      <c r="W1247" s="3">
        <v>1735.2067384091765</v>
      </c>
      <c r="X1247" s="3">
        <v>1775.1534957394892</v>
      </c>
      <c r="Y1247" s="3">
        <v>421.41345965062897</v>
      </c>
      <c r="Z1247" s="3">
        <v>433.079103582313</v>
      </c>
      <c r="AA1247" s="3">
        <v>441.69225982868852</v>
      </c>
      <c r="AB1247" s="3">
        <v>447.99368478171567</v>
      </c>
      <c r="AC1247" s="3">
        <v>452.52814248087446</v>
      </c>
      <c r="AD1247" s="3">
        <v>140.60636723911799</v>
      </c>
      <c r="AE1247" s="3">
        <v>153.9672435803333</v>
      </c>
      <c r="AF1247" s="3"/>
    </row>
    <row r="1248" spans="2:32">
      <c r="B1248" s="96" t="s">
        <v>4083</v>
      </c>
      <c r="D1248" s="3"/>
      <c r="E1248" s="3"/>
      <c r="F1248" s="3"/>
      <c r="G1248" s="3"/>
      <c r="H1248" s="3"/>
      <c r="I1248" s="3"/>
      <c r="J1248" s="3"/>
      <c r="K1248" s="3">
        <v>16993.176939766243</v>
      </c>
      <c r="L1248" s="3">
        <v>5587.8547193245067</v>
      </c>
      <c r="M1248" s="3">
        <v>3378.2834682988291</v>
      </c>
      <c r="N1248" s="3">
        <v>2323.8866099029406</v>
      </c>
      <c r="O1248" s="3">
        <v>1730.9443519361075</v>
      </c>
      <c r="P1248" s="3">
        <v>-440.78177987112878</v>
      </c>
      <c r="Q1248" s="3">
        <v>-366.04048098062867</v>
      </c>
      <c r="R1248" s="3">
        <v>-299.42790214797412</v>
      </c>
      <c r="S1248" s="3">
        <v>-239.70889692566607</v>
      </c>
      <c r="T1248" s="3">
        <v>-185.57397380075727</v>
      </c>
      <c r="U1248" s="3">
        <v>-136.43463342454027</v>
      </c>
      <c r="V1248" s="3">
        <v>1650.3940388314124</v>
      </c>
      <c r="W1248" s="3">
        <v>1695.9652089419421</v>
      </c>
      <c r="X1248" s="3">
        <v>1735.2067384091765</v>
      </c>
      <c r="Y1248" s="3">
        <v>1775.1534957394892</v>
      </c>
      <c r="Z1248" s="3">
        <v>421.41345965062897</v>
      </c>
      <c r="AA1248" s="3">
        <v>433.079103582313</v>
      </c>
      <c r="AB1248" s="3">
        <v>441.69225982868852</v>
      </c>
      <c r="AC1248" s="3">
        <v>447.99368478171567</v>
      </c>
      <c r="AD1248" s="3">
        <v>452.52814248087446</v>
      </c>
      <c r="AE1248" s="3">
        <v>140.60636723911799</v>
      </c>
      <c r="AF1248" s="3"/>
    </row>
    <row r="1249" spans="2:32">
      <c r="B1249" s="96" t="s">
        <v>4084</v>
      </c>
      <c r="D1249" s="3"/>
      <c r="E1249" s="3"/>
      <c r="F1249" s="3"/>
      <c r="G1249" s="3"/>
      <c r="H1249" s="3"/>
      <c r="I1249" s="3"/>
      <c r="J1249" s="3"/>
      <c r="K1249" s="3"/>
      <c r="L1249" s="3">
        <v>16993.176939766243</v>
      </c>
      <c r="M1249" s="3">
        <v>5587.8547193245067</v>
      </c>
      <c r="N1249" s="3">
        <v>3378.2834682988291</v>
      </c>
      <c r="O1249" s="3">
        <v>2323.8866099029406</v>
      </c>
      <c r="P1249" s="3">
        <v>1730.9443519361075</v>
      </c>
      <c r="Q1249" s="3">
        <v>-440.78177987112878</v>
      </c>
      <c r="R1249" s="3">
        <v>-366.04048098062867</v>
      </c>
      <c r="S1249" s="3">
        <v>-299.42790214797412</v>
      </c>
      <c r="T1249" s="3">
        <v>-239.70889692566607</v>
      </c>
      <c r="U1249" s="3">
        <v>-185.57397380075727</v>
      </c>
      <c r="V1249" s="3">
        <v>-136.43463342454027</v>
      </c>
      <c r="W1249" s="3">
        <v>1650.3940388314124</v>
      </c>
      <c r="X1249" s="3">
        <v>1695.9652089419421</v>
      </c>
      <c r="Y1249" s="3">
        <v>1735.2067384091765</v>
      </c>
      <c r="Z1249" s="3">
        <v>1775.1534957394892</v>
      </c>
      <c r="AA1249" s="3">
        <v>421.41345965062897</v>
      </c>
      <c r="AB1249" s="3">
        <v>433.079103582313</v>
      </c>
      <c r="AC1249" s="3">
        <v>441.69225982868852</v>
      </c>
      <c r="AD1249" s="3">
        <v>447.99368478171567</v>
      </c>
      <c r="AE1249" s="3">
        <v>452.52814248087446</v>
      </c>
      <c r="AF1249" s="3"/>
    </row>
    <row r="1250" spans="2:32">
      <c r="B1250" s="96" t="s">
        <v>4085</v>
      </c>
      <c r="D1250" s="3"/>
      <c r="E1250" s="3"/>
      <c r="F1250" s="3"/>
      <c r="G1250" s="3"/>
      <c r="H1250" s="3">
        <v>7160.5635599926945</v>
      </c>
      <c r="I1250" s="3">
        <v>-573.33486526152933</v>
      </c>
      <c r="J1250" s="3">
        <v>-740.56468528142466</v>
      </c>
      <c r="K1250" s="3">
        <v>-1143.707560413942</v>
      </c>
      <c r="L1250" s="3">
        <v>-1080.3815970011392</v>
      </c>
      <c r="M1250" s="3">
        <v>-1010.8130986393472</v>
      </c>
      <c r="N1250" s="3">
        <v>-424.28195532847377</v>
      </c>
      <c r="O1250" s="3">
        <v>-98.473401667442573</v>
      </c>
      <c r="P1250" s="3">
        <v>-97.109205282398904</v>
      </c>
      <c r="Q1250" s="3">
        <v>-30.960025218572689</v>
      </c>
      <c r="R1250" s="3">
        <v>24.201556706013683</v>
      </c>
      <c r="S1250" s="3">
        <v>-519.31401787000914</v>
      </c>
      <c r="T1250" s="3">
        <v>-475.71816289838591</v>
      </c>
      <c r="U1250" s="3">
        <v>-433.66126475359266</v>
      </c>
      <c r="V1250" s="3">
        <v>-399.03084071153</v>
      </c>
      <c r="W1250" s="3">
        <v>-359.1931192239411</v>
      </c>
      <c r="X1250" s="3">
        <v>-322.01380815295926</v>
      </c>
      <c r="Y1250" s="3">
        <v>-287.4819387118946</v>
      </c>
      <c r="Z1250" s="3">
        <v>-255.46007625039417</v>
      </c>
      <c r="AA1250" s="3">
        <v>-230.8318283592744</v>
      </c>
      <c r="AB1250" s="3">
        <v>-246.81576720403743</v>
      </c>
      <c r="AC1250" s="3">
        <v>-219.05242793777751</v>
      </c>
      <c r="AD1250" s="3">
        <v>-193.56530587573781</v>
      </c>
      <c r="AE1250" s="3">
        <v>-170.17989120419057</v>
      </c>
      <c r="AF1250" s="3"/>
    </row>
    <row r="1251" spans="2:32">
      <c r="B1251" s="96" t="s">
        <v>4086</v>
      </c>
      <c r="D1251" s="3"/>
      <c r="E1251" s="3"/>
      <c r="F1251" s="3"/>
      <c r="G1251" s="3"/>
      <c r="H1251" s="3"/>
      <c r="I1251" s="3">
        <v>7160.5635599926945</v>
      </c>
      <c r="J1251" s="3">
        <v>-573.33486526152933</v>
      </c>
      <c r="K1251" s="3">
        <v>-740.56468528142466</v>
      </c>
      <c r="L1251" s="3">
        <v>-1143.707560413942</v>
      </c>
      <c r="M1251" s="3">
        <v>-1080.3815970011392</v>
      </c>
      <c r="N1251" s="3">
        <v>-1010.8130986393472</v>
      </c>
      <c r="O1251" s="3">
        <v>-424.28195532847377</v>
      </c>
      <c r="P1251" s="3">
        <v>-98.473401667442573</v>
      </c>
      <c r="Q1251" s="3">
        <v>-97.109205282398904</v>
      </c>
      <c r="R1251" s="3">
        <v>-30.960025218572689</v>
      </c>
      <c r="S1251" s="3">
        <v>24.201556706013683</v>
      </c>
      <c r="T1251" s="3">
        <v>-519.31401787000914</v>
      </c>
      <c r="U1251" s="3">
        <v>-475.71816289838591</v>
      </c>
      <c r="V1251" s="3">
        <v>-433.66126475359266</v>
      </c>
      <c r="W1251" s="3">
        <v>-399.03084071153</v>
      </c>
      <c r="X1251" s="3">
        <v>-359.1931192239411</v>
      </c>
      <c r="Y1251" s="3">
        <v>-322.01380815295926</v>
      </c>
      <c r="Z1251" s="3">
        <v>-287.4819387118946</v>
      </c>
      <c r="AA1251" s="3">
        <v>-255.46007625039417</v>
      </c>
      <c r="AB1251" s="3">
        <v>-230.8318283592744</v>
      </c>
      <c r="AC1251" s="3">
        <v>-246.81576720403743</v>
      </c>
      <c r="AD1251" s="3">
        <v>-219.05242793777751</v>
      </c>
      <c r="AE1251" s="3">
        <v>-193.56530587573781</v>
      </c>
      <c r="AF1251" s="3"/>
    </row>
    <row r="1252" spans="2:32">
      <c r="B1252" s="96" t="s">
        <v>4087</v>
      </c>
      <c r="D1252" s="3"/>
      <c r="E1252" s="3"/>
      <c r="F1252" s="3"/>
      <c r="G1252" s="3"/>
      <c r="H1252" s="3"/>
      <c r="I1252" s="3"/>
      <c r="J1252" s="3">
        <v>7160.5635599926945</v>
      </c>
      <c r="K1252" s="3">
        <v>-573.33486526152933</v>
      </c>
      <c r="L1252" s="3">
        <v>-740.56468528142466</v>
      </c>
      <c r="M1252" s="3">
        <v>-1143.707560413942</v>
      </c>
      <c r="N1252" s="3">
        <v>-1080.3815970011392</v>
      </c>
      <c r="O1252" s="3">
        <v>-1010.8130986393472</v>
      </c>
      <c r="P1252" s="3">
        <v>-424.28195532847377</v>
      </c>
      <c r="Q1252" s="3">
        <v>-98.473401667442573</v>
      </c>
      <c r="R1252" s="3">
        <v>-97.109205282398904</v>
      </c>
      <c r="S1252" s="3">
        <v>-30.960025218572689</v>
      </c>
      <c r="T1252" s="3">
        <v>24.201556706013683</v>
      </c>
      <c r="U1252" s="3">
        <v>-519.31401787000914</v>
      </c>
      <c r="V1252" s="3">
        <v>-475.71816289838591</v>
      </c>
      <c r="W1252" s="3">
        <v>-433.66126475359266</v>
      </c>
      <c r="X1252" s="3">
        <v>-399.03084071153</v>
      </c>
      <c r="Y1252" s="3">
        <v>-359.1931192239411</v>
      </c>
      <c r="Z1252" s="3">
        <v>-322.01380815295926</v>
      </c>
      <c r="AA1252" s="3">
        <v>-287.4819387118946</v>
      </c>
      <c r="AB1252" s="3">
        <v>-255.46007625039417</v>
      </c>
      <c r="AC1252" s="3">
        <v>-230.8318283592744</v>
      </c>
      <c r="AD1252" s="3">
        <v>-246.81576720403743</v>
      </c>
      <c r="AE1252" s="3">
        <v>-219.05242793777751</v>
      </c>
      <c r="AF1252" s="3"/>
    </row>
    <row r="1253" spans="2:32">
      <c r="B1253" s="96" t="s">
        <v>4088</v>
      </c>
      <c r="D1253" s="3"/>
      <c r="E1253" s="3"/>
      <c r="F1253" s="3"/>
      <c r="G1253" s="3"/>
      <c r="H1253" s="3"/>
      <c r="I1253" s="3"/>
      <c r="J1253" s="3"/>
      <c r="K1253" s="3">
        <v>7160.5635599926945</v>
      </c>
      <c r="L1253" s="3">
        <v>-573.33486526152933</v>
      </c>
      <c r="M1253" s="3">
        <v>-740.56468528142466</v>
      </c>
      <c r="N1253" s="3">
        <v>-1143.707560413942</v>
      </c>
      <c r="O1253" s="3">
        <v>-1080.3815970011392</v>
      </c>
      <c r="P1253" s="3">
        <v>-1010.8130986393472</v>
      </c>
      <c r="Q1253" s="3">
        <v>-424.28195532847377</v>
      </c>
      <c r="R1253" s="3">
        <v>-98.473401667442573</v>
      </c>
      <c r="S1253" s="3">
        <v>-97.109205282398904</v>
      </c>
      <c r="T1253" s="3">
        <v>-30.960025218572689</v>
      </c>
      <c r="U1253" s="3">
        <v>24.201556706013683</v>
      </c>
      <c r="V1253" s="3">
        <v>-519.31401787000914</v>
      </c>
      <c r="W1253" s="3">
        <v>-475.71816289838591</v>
      </c>
      <c r="X1253" s="3">
        <v>-433.66126475359266</v>
      </c>
      <c r="Y1253" s="3">
        <v>-399.03084071153</v>
      </c>
      <c r="Z1253" s="3">
        <v>-359.1931192239411</v>
      </c>
      <c r="AA1253" s="3">
        <v>-322.01380815295926</v>
      </c>
      <c r="AB1253" s="3">
        <v>-287.4819387118946</v>
      </c>
      <c r="AC1253" s="3">
        <v>-255.46007625039417</v>
      </c>
      <c r="AD1253" s="3">
        <v>-230.8318283592744</v>
      </c>
      <c r="AE1253" s="3">
        <v>-246.81576720403743</v>
      </c>
      <c r="AF1253" s="3"/>
    </row>
    <row r="1254" spans="2:32">
      <c r="B1254" s="96" t="s">
        <v>4089</v>
      </c>
      <c r="D1254" s="3"/>
      <c r="E1254" s="3"/>
      <c r="F1254" s="3"/>
      <c r="G1254" s="3"/>
      <c r="H1254" s="3"/>
      <c r="I1254" s="3"/>
      <c r="J1254" s="3"/>
      <c r="K1254" s="3"/>
      <c r="L1254" s="3">
        <v>7160.5635599926945</v>
      </c>
      <c r="M1254" s="3">
        <v>-573.33486526152933</v>
      </c>
      <c r="N1254" s="3">
        <v>-740.56468528142466</v>
      </c>
      <c r="O1254" s="3">
        <v>-1143.707560413942</v>
      </c>
      <c r="P1254" s="3">
        <v>-1080.3815970011392</v>
      </c>
      <c r="Q1254" s="3">
        <v>-1010.8130986393472</v>
      </c>
      <c r="R1254" s="3">
        <v>-424.28195532847377</v>
      </c>
      <c r="S1254" s="3">
        <v>-98.473401667442573</v>
      </c>
      <c r="T1254" s="3">
        <v>-97.109205282398904</v>
      </c>
      <c r="U1254" s="3">
        <v>-30.960025218572689</v>
      </c>
      <c r="V1254" s="3">
        <v>24.201556706013683</v>
      </c>
      <c r="W1254" s="3">
        <v>-519.31401787000914</v>
      </c>
      <c r="X1254" s="3">
        <v>-475.71816289838591</v>
      </c>
      <c r="Y1254" s="3">
        <v>-433.66126475359266</v>
      </c>
      <c r="Z1254" s="3">
        <v>-399.03084071153</v>
      </c>
      <c r="AA1254" s="3">
        <v>-359.1931192239411</v>
      </c>
      <c r="AB1254" s="3">
        <v>-322.01380815295926</v>
      </c>
      <c r="AC1254" s="3">
        <v>-287.4819387118946</v>
      </c>
      <c r="AD1254" s="3">
        <v>-255.46007625039417</v>
      </c>
      <c r="AE1254" s="3">
        <v>-230.8318283592744</v>
      </c>
      <c r="AF1254" s="3"/>
    </row>
    <row r="1255" spans="2:32">
      <c r="B1255" s="96" t="s">
        <v>4090</v>
      </c>
      <c r="D1255" s="3"/>
      <c r="E1255" s="3"/>
      <c r="F1255" s="3"/>
      <c r="G1255" s="3"/>
      <c r="H1255" s="3">
        <v>-257.21150604764955</v>
      </c>
      <c r="I1255" s="3">
        <v>-1109.8421465358642</v>
      </c>
      <c r="J1255" s="3">
        <v>-1187.7295461789201</v>
      </c>
      <c r="K1255" s="3">
        <v>-1425.706726620245</v>
      </c>
      <c r="L1255" s="3">
        <v>-1342.342266412352</v>
      </c>
      <c r="M1255" s="3">
        <v>-1270.1482057914513</v>
      </c>
      <c r="N1255" s="3">
        <v>-1206.3783442733929</v>
      </c>
      <c r="O1255" s="3">
        <v>-1148.3453723425664</v>
      </c>
      <c r="P1255" s="3">
        <v>-1035.8417175707559</v>
      </c>
      <c r="Q1255" s="3">
        <v>-963.11429470345649</v>
      </c>
      <c r="R1255" s="3">
        <v>-942.58560962534636</v>
      </c>
      <c r="S1255" s="3">
        <v>-882.15606248041695</v>
      </c>
      <c r="T1255" s="3">
        <v>-822.06827227639155</v>
      </c>
      <c r="U1255" s="3">
        <v>-765.20074651613197</v>
      </c>
      <c r="V1255" s="3">
        <v>-712.9090845622984</v>
      </c>
      <c r="W1255" s="3">
        <v>-665.16306112501218</v>
      </c>
      <c r="X1255" s="3">
        <v>-621.38867447979635</v>
      </c>
      <c r="Y1255" s="3">
        <v>-579.65787522711196</v>
      </c>
      <c r="Z1255" s="3">
        <v>-539.59679721461873</v>
      </c>
      <c r="AA1255" s="3">
        <v>-500.88493660512955</v>
      </c>
      <c r="AB1255" s="3">
        <v>-477.88312914966474</v>
      </c>
      <c r="AC1255" s="3">
        <v>-442.13571372708952</v>
      </c>
      <c r="AD1255" s="3">
        <v>-408.96165925383764</v>
      </c>
      <c r="AE1255" s="3">
        <v>-378.12584108012362</v>
      </c>
      <c r="AF1255" s="3"/>
    </row>
    <row r="1256" spans="2:32">
      <c r="B1256" s="96" t="s">
        <v>4091</v>
      </c>
      <c r="D1256" s="3"/>
      <c r="E1256" s="3"/>
      <c r="F1256" s="3"/>
      <c r="G1256" s="3"/>
      <c r="H1256" s="3"/>
      <c r="I1256" s="3">
        <v>-257.21150604764955</v>
      </c>
      <c r="J1256" s="3">
        <v>-1109.8421465358642</v>
      </c>
      <c r="K1256" s="3">
        <v>-1187.7295461789201</v>
      </c>
      <c r="L1256" s="3">
        <v>-1425.706726620245</v>
      </c>
      <c r="M1256" s="3">
        <v>-1342.342266412352</v>
      </c>
      <c r="N1256" s="3">
        <v>-1270.1482057914513</v>
      </c>
      <c r="O1256" s="3">
        <v>-1206.3783442733929</v>
      </c>
      <c r="P1256" s="3">
        <v>-1148.3453723425664</v>
      </c>
      <c r="Q1256" s="3">
        <v>-1035.8417175707559</v>
      </c>
      <c r="R1256" s="3">
        <v>-963.11429470345649</v>
      </c>
      <c r="S1256" s="3">
        <v>-942.58560962534636</v>
      </c>
      <c r="T1256" s="3">
        <v>-882.15606248041695</v>
      </c>
      <c r="U1256" s="3">
        <v>-822.06827227639155</v>
      </c>
      <c r="V1256" s="3">
        <v>-765.20074651613197</v>
      </c>
      <c r="W1256" s="3">
        <v>-712.9090845622984</v>
      </c>
      <c r="X1256" s="3">
        <v>-665.16306112501218</v>
      </c>
      <c r="Y1256" s="3">
        <v>-621.38867447979635</v>
      </c>
      <c r="Z1256" s="3">
        <v>-579.65787522711196</v>
      </c>
      <c r="AA1256" s="3">
        <v>-539.59679721461873</v>
      </c>
      <c r="AB1256" s="3">
        <v>-500.88493660512955</v>
      </c>
      <c r="AC1256" s="3">
        <v>-477.88312914966474</v>
      </c>
      <c r="AD1256" s="3">
        <v>-442.13571372708952</v>
      </c>
      <c r="AE1256" s="3">
        <v>-408.96165925383764</v>
      </c>
      <c r="AF1256" s="3"/>
    </row>
    <row r="1257" spans="2:32">
      <c r="B1257" s="96" t="s">
        <v>4092</v>
      </c>
      <c r="D1257" s="3"/>
      <c r="E1257" s="3"/>
      <c r="F1257" s="3"/>
      <c r="G1257" s="3"/>
      <c r="H1257" s="3"/>
      <c r="I1257" s="3"/>
      <c r="J1257" s="3">
        <v>-257.21150604764955</v>
      </c>
      <c r="K1257" s="3">
        <v>-1109.8421465358642</v>
      </c>
      <c r="L1257" s="3">
        <v>-1187.7295461789201</v>
      </c>
      <c r="M1257" s="3">
        <v>-1425.706726620245</v>
      </c>
      <c r="N1257" s="3">
        <v>-1342.342266412352</v>
      </c>
      <c r="O1257" s="3">
        <v>-1270.1482057914513</v>
      </c>
      <c r="P1257" s="3">
        <v>-1206.3783442733929</v>
      </c>
      <c r="Q1257" s="3">
        <v>-1148.3453723425664</v>
      </c>
      <c r="R1257" s="3">
        <v>-1035.8417175707559</v>
      </c>
      <c r="S1257" s="3">
        <v>-963.11429470345649</v>
      </c>
      <c r="T1257" s="3">
        <v>-942.58560962534636</v>
      </c>
      <c r="U1257" s="3">
        <v>-882.15606248041695</v>
      </c>
      <c r="V1257" s="3">
        <v>-822.06827227639155</v>
      </c>
      <c r="W1257" s="3">
        <v>-765.20074651613197</v>
      </c>
      <c r="X1257" s="3">
        <v>-712.9090845622984</v>
      </c>
      <c r="Y1257" s="3">
        <v>-665.16306112501218</v>
      </c>
      <c r="Z1257" s="3">
        <v>-621.38867447979635</v>
      </c>
      <c r="AA1257" s="3">
        <v>-579.65787522711196</v>
      </c>
      <c r="AB1257" s="3">
        <v>-539.59679721461873</v>
      </c>
      <c r="AC1257" s="3">
        <v>-500.88493660512955</v>
      </c>
      <c r="AD1257" s="3">
        <v>-477.88312914966474</v>
      </c>
      <c r="AE1257" s="3">
        <v>-442.13571372708952</v>
      </c>
      <c r="AF1257" s="3"/>
    </row>
    <row r="1258" spans="2:32">
      <c r="B1258" s="96" t="s">
        <v>4093</v>
      </c>
      <c r="D1258" s="3"/>
      <c r="E1258" s="3"/>
      <c r="F1258" s="3"/>
      <c r="G1258" s="3"/>
      <c r="H1258" s="3"/>
      <c r="I1258" s="3"/>
      <c r="J1258" s="3"/>
      <c r="K1258" s="3">
        <v>-257.21150604764955</v>
      </c>
      <c r="L1258" s="3">
        <v>-1109.8421465358642</v>
      </c>
      <c r="M1258" s="3">
        <v>-1187.7295461789201</v>
      </c>
      <c r="N1258" s="3">
        <v>-1425.706726620245</v>
      </c>
      <c r="O1258" s="3">
        <v>-1342.342266412352</v>
      </c>
      <c r="P1258" s="3">
        <v>-1270.1482057914513</v>
      </c>
      <c r="Q1258" s="3">
        <v>-1206.3783442733929</v>
      </c>
      <c r="R1258" s="3">
        <v>-1148.3453723425664</v>
      </c>
      <c r="S1258" s="3">
        <v>-1035.8417175707559</v>
      </c>
      <c r="T1258" s="3">
        <v>-963.11429470345649</v>
      </c>
      <c r="U1258" s="3">
        <v>-942.58560962534636</v>
      </c>
      <c r="V1258" s="3">
        <v>-882.15606248041695</v>
      </c>
      <c r="W1258" s="3">
        <v>-822.06827227639155</v>
      </c>
      <c r="X1258" s="3">
        <v>-765.20074651613197</v>
      </c>
      <c r="Y1258" s="3">
        <v>-712.9090845622984</v>
      </c>
      <c r="Z1258" s="3">
        <v>-665.16306112501218</v>
      </c>
      <c r="AA1258" s="3">
        <v>-621.38867447979635</v>
      </c>
      <c r="AB1258" s="3">
        <v>-579.65787522711196</v>
      </c>
      <c r="AC1258" s="3">
        <v>-539.59679721461873</v>
      </c>
      <c r="AD1258" s="3">
        <v>-500.88493660512955</v>
      </c>
      <c r="AE1258" s="3">
        <v>-477.88312914966474</v>
      </c>
      <c r="AF1258" s="3"/>
    </row>
    <row r="1259" spans="2:32">
      <c r="B1259" s="96" t="s">
        <v>4094</v>
      </c>
      <c r="D1259" s="3"/>
      <c r="E1259" s="3"/>
      <c r="F1259" s="3"/>
      <c r="G1259" s="3"/>
      <c r="H1259" s="3"/>
      <c r="I1259" s="3"/>
      <c r="J1259" s="3"/>
      <c r="K1259" s="3"/>
      <c r="L1259" s="3">
        <v>-257.21150604764955</v>
      </c>
      <c r="M1259" s="3">
        <v>-1109.8421465358642</v>
      </c>
      <c r="N1259" s="3">
        <v>-1187.7295461789201</v>
      </c>
      <c r="O1259" s="3">
        <v>-1425.706726620245</v>
      </c>
      <c r="P1259" s="3">
        <v>-1342.342266412352</v>
      </c>
      <c r="Q1259" s="3">
        <v>-1270.1482057914513</v>
      </c>
      <c r="R1259" s="3">
        <v>-1206.3783442733929</v>
      </c>
      <c r="S1259" s="3">
        <v>-1148.3453723425664</v>
      </c>
      <c r="T1259" s="3">
        <v>-1035.8417175707559</v>
      </c>
      <c r="U1259" s="3">
        <v>-963.11429470345649</v>
      </c>
      <c r="V1259" s="3">
        <v>-942.58560962534636</v>
      </c>
      <c r="W1259" s="3">
        <v>-882.15606248041695</v>
      </c>
      <c r="X1259" s="3">
        <v>-822.06827227639155</v>
      </c>
      <c r="Y1259" s="3">
        <v>-765.20074651613197</v>
      </c>
      <c r="Z1259" s="3">
        <v>-712.9090845622984</v>
      </c>
      <c r="AA1259" s="3">
        <v>-665.16306112501218</v>
      </c>
      <c r="AB1259" s="3">
        <v>-621.38867447979635</v>
      </c>
      <c r="AC1259" s="3">
        <v>-579.65787522711196</v>
      </c>
      <c r="AD1259" s="3">
        <v>-539.59679721461873</v>
      </c>
      <c r="AE1259" s="3">
        <v>-500.88493660512955</v>
      </c>
      <c r="AF1259" s="3"/>
    </row>
    <row r="1260" spans="2:32">
      <c r="B1260" s="96" t="s">
        <v>4095</v>
      </c>
      <c r="D1260" s="3"/>
      <c r="E1260" s="3"/>
      <c r="F1260" s="3"/>
      <c r="G1260" s="3"/>
      <c r="H1260" s="3">
        <v>22231.096399536287</v>
      </c>
      <c r="I1260" s="3">
        <v>11645.114105717645</v>
      </c>
      <c r="J1260" s="3">
        <v>8686.9971817526348</v>
      </c>
      <c r="K1260" s="3">
        <v>6877.7022458159017</v>
      </c>
      <c r="L1260" s="3">
        <v>5684.7917391398141</v>
      </c>
      <c r="M1260" s="3">
        <v>2552.8882613345259</v>
      </c>
      <c r="N1260" s="3">
        <v>2258.2706570846299</v>
      </c>
      <c r="O1260" s="3">
        <v>1997.1006174885472</v>
      </c>
      <c r="P1260" s="3">
        <v>1804.4348296708886</v>
      </c>
      <c r="Q1260" s="3">
        <v>1539.0845609499527</v>
      </c>
      <c r="R1260" s="3">
        <v>1418.9694330957277</v>
      </c>
      <c r="S1260" s="3">
        <v>1900.9902743509913</v>
      </c>
      <c r="T1260" s="3">
        <v>2062.7788628396306</v>
      </c>
      <c r="U1260" s="3">
        <v>2144.3463478096983</v>
      </c>
      <c r="V1260" s="3">
        <v>2325.5847460875912</v>
      </c>
      <c r="W1260" s="3">
        <v>1652.8891274889622</v>
      </c>
      <c r="X1260" s="3">
        <v>1598.4123841092721</v>
      </c>
      <c r="Y1260" s="3">
        <v>1460.3715116513974</v>
      </c>
      <c r="Z1260" s="3">
        <v>1403.6555359482213</v>
      </c>
      <c r="AA1260" s="3">
        <v>1285.2388578421123</v>
      </c>
      <c r="AB1260" s="3">
        <v>520.82107389196915</v>
      </c>
      <c r="AC1260" s="3">
        <v>409.20425821952574</v>
      </c>
      <c r="AD1260" s="3">
        <v>334.62985268191181</v>
      </c>
      <c r="AE1260" s="3">
        <v>336.20819001058743</v>
      </c>
      <c r="AF1260" s="3"/>
    </row>
    <row r="1261" spans="2:32">
      <c r="B1261" s="96" t="s">
        <v>4096</v>
      </c>
      <c r="D1261" s="3"/>
      <c r="E1261" s="3"/>
      <c r="F1261" s="3"/>
      <c r="G1261" s="3"/>
      <c r="H1261" s="3"/>
      <c r="I1261" s="3">
        <v>22231.096399536287</v>
      </c>
      <c r="J1261" s="3">
        <v>11645.114105717645</v>
      </c>
      <c r="K1261" s="3">
        <v>8686.9971817526348</v>
      </c>
      <c r="L1261" s="3">
        <v>6877.7022458159017</v>
      </c>
      <c r="M1261" s="3">
        <v>5684.7917391398141</v>
      </c>
      <c r="N1261" s="3">
        <v>2552.8882613345259</v>
      </c>
      <c r="O1261" s="3">
        <v>2258.2706570846299</v>
      </c>
      <c r="P1261" s="3">
        <v>1997.1006174885472</v>
      </c>
      <c r="Q1261" s="3">
        <v>1804.4348296708886</v>
      </c>
      <c r="R1261" s="3">
        <v>1539.0845609499527</v>
      </c>
      <c r="S1261" s="3">
        <v>1418.9694330957277</v>
      </c>
      <c r="T1261" s="3">
        <v>1900.9902743509913</v>
      </c>
      <c r="U1261" s="3">
        <v>2062.7788628396306</v>
      </c>
      <c r="V1261" s="3">
        <v>2144.3463478096983</v>
      </c>
      <c r="W1261" s="3">
        <v>2325.5847460875912</v>
      </c>
      <c r="X1261" s="3">
        <v>1652.8891274889622</v>
      </c>
      <c r="Y1261" s="3">
        <v>1598.4123841092721</v>
      </c>
      <c r="Z1261" s="3">
        <v>1460.3715116513974</v>
      </c>
      <c r="AA1261" s="3">
        <v>1403.6555359482213</v>
      </c>
      <c r="AB1261" s="3">
        <v>1285.2388578421123</v>
      </c>
      <c r="AC1261" s="3">
        <v>520.82107389196915</v>
      </c>
      <c r="AD1261" s="3">
        <v>409.20425821952574</v>
      </c>
      <c r="AE1261" s="3">
        <v>334.62985268191181</v>
      </c>
      <c r="AF1261" s="3"/>
    </row>
    <row r="1262" spans="2:32">
      <c r="B1262" s="96" t="s">
        <v>4097</v>
      </c>
      <c r="D1262" s="3"/>
      <c r="E1262" s="3"/>
      <c r="F1262" s="3"/>
      <c r="G1262" s="3"/>
      <c r="H1262" s="3"/>
      <c r="I1262" s="3"/>
      <c r="J1262" s="3">
        <v>22231.096399536287</v>
      </c>
      <c r="K1262" s="3">
        <v>11645.114105717645</v>
      </c>
      <c r="L1262" s="3">
        <v>8686.9971817526348</v>
      </c>
      <c r="M1262" s="3">
        <v>6877.7022458159017</v>
      </c>
      <c r="N1262" s="3">
        <v>5684.7917391398141</v>
      </c>
      <c r="O1262" s="3">
        <v>2552.8882613345259</v>
      </c>
      <c r="P1262" s="3">
        <v>2258.2706570846299</v>
      </c>
      <c r="Q1262" s="3">
        <v>1997.1006174885472</v>
      </c>
      <c r="R1262" s="3">
        <v>1804.4348296708886</v>
      </c>
      <c r="S1262" s="3">
        <v>1539.0845609499527</v>
      </c>
      <c r="T1262" s="3">
        <v>1418.9694330957277</v>
      </c>
      <c r="U1262" s="3">
        <v>1900.9902743509913</v>
      </c>
      <c r="V1262" s="3">
        <v>2062.7788628396306</v>
      </c>
      <c r="W1262" s="3">
        <v>2144.3463478096983</v>
      </c>
      <c r="X1262" s="3">
        <v>2325.5847460875912</v>
      </c>
      <c r="Y1262" s="3">
        <v>1652.8891274889622</v>
      </c>
      <c r="Z1262" s="3">
        <v>1598.4123841092721</v>
      </c>
      <c r="AA1262" s="3">
        <v>1460.3715116513974</v>
      </c>
      <c r="AB1262" s="3">
        <v>1403.6555359482213</v>
      </c>
      <c r="AC1262" s="3">
        <v>1285.2388578421123</v>
      </c>
      <c r="AD1262" s="3">
        <v>520.82107389196915</v>
      </c>
      <c r="AE1262" s="3">
        <v>409.20425821952574</v>
      </c>
      <c r="AF1262" s="3"/>
    </row>
    <row r="1263" spans="2:32">
      <c r="B1263" s="96" t="s">
        <v>4098</v>
      </c>
      <c r="D1263" s="3"/>
      <c r="E1263" s="3"/>
      <c r="F1263" s="3"/>
      <c r="G1263" s="3"/>
      <c r="H1263" s="3"/>
      <c r="I1263" s="3"/>
      <c r="J1263" s="3"/>
      <c r="K1263" s="3">
        <v>22231.096399536287</v>
      </c>
      <c r="L1263" s="3">
        <v>11645.114105717645</v>
      </c>
      <c r="M1263" s="3">
        <v>8686.9971817526348</v>
      </c>
      <c r="N1263" s="3">
        <v>6877.7022458159017</v>
      </c>
      <c r="O1263" s="3">
        <v>5684.7917391398141</v>
      </c>
      <c r="P1263" s="3">
        <v>2552.8882613345259</v>
      </c>
      <c r="Q1263" s="3">
        <v>2258.2706570846299</v>
      </c>
      <c r="R1263" s="3">
        <v>1997.1006174885472</v>
      </c>
      <c r="S1263" s="3">
        <v>1804.4348296708886</v>
      </c>
      <c r="T1263" s="3">
        <v>1539.0845609499527</v>
      </c>
      <c r="U1263" s="3">
        <v>1418.9694330957277</v>
      </c>
      <c r="V1263" s="3">
        <v>1900.9902743509913</v>
      </c>
      <c r="W1263" s="3">
        <v>2062.7788628396306</v>
      </c>
      <c r="X1263" s="3">
        <v>2144.3463478096983</v>
      </c>
      <c r="Y1263" s="3">
        <v>2325.5847460875912</v>
      </c>
      <c r="Z1263" s="3">
        <v>1652.8891274889622</v>
      </c>
      <c r="AA1263" s="3">
        <v>1598.4123841092721</v>
      </c>
      <c r="AB1263" s="3">
        <v>1460.3715116513974</v>
      </c>
      <c r="AC1263" s="3">
        <v>1403.6555359482213</v>
      </c>
      <c r="AD1263" s="3">
        <v>1285.2388578421123</v>
      </c>
      <c r="AE1263" s="3">
        <v>520.82107389196915</v>
      </c>
      <c r="AF1263" s="3"/>
    </row>
    <row r="1264" spans="2:32">
      <c r="B1264" s="96" t="s">
        <v>4099</v>
      </c>
      <c r="D1264" s="3"/>
      <c r="E1264" s="3"/>
      <c r="F1264" s="3"/>
      <c r="G1264" s="3"/>
      <c r="H1264" s="3"/>
      <c r="I1264" s="3"/>
      <c r="J1264" s="3"/>
      <c r="K1264" s="3"/>
      <c r="L1264" s="3">
        <v>22231.096399536287</v>
      </c>
      <c r="M1264" s="3">
        <v>11645.114105717645</v>
      </c>
      <c r="N1264" s="3">
        <v>8686.9971817526348</v>
      </c>
      <c r="O1264" s="3">
        <v>6877.7022458159017</v>
      </c>
      <c r="P1264" s="3">
        <v>5684.7917391398141</v>
      </c>
      <c r="Q1264" s="3">
        <v>2552.8882613345259</v>
      </c>
      <c r="R1264" s="3">
        <v>2258.2706570846299</v>
      </c>
      <c r="S1264" s="3">
        <v>1997.1006174885472</v>
      </c>
      <c r="T1264" s="3">
        <v>1804.4348296708886</v>
      </c>
      <c r="U1264" s="3">
        <v>1539.0845609499527</v>
      </c>
      <c r="V1264" s="3">
        <v>1418.9694330957277</v>
      </c>
      <c r="W1264" s="3">
        <v>1900.9902743509913</v>
      </c>
      <c r="X1264" s="3">
        <v>2062.7788628396306</v>
      </c>
      <c r="Y1264" s="3">
        <v>2144.3463478096983</v>
      </c>
      <c r="Z1264" s="3">
        <v>2325.5847460875912</v>
      </c>
      <c r="AA1264" s="3">
        <v>1652.8891274889622</v>
      </c>
      <c r="AB1264" s="3">
        <v>1598.4123841092721</v>
      </c>
      <c r="AC1264" s="3">
        <v>1460.3715116513974</v>
      </c>
      <c r="AD1264" s="3">
        <v>1403.6555359482213</v>
      </c>
      <c r="AE1264" s="3">
        <v>1285.2388578421123</v>
      </c>
      <c r="AF1264" s="3"/>
    </row>
    <row r="1265" spans="2:32">
      <c r="B1265" s="96" t="s">
        <v>4100</v>
      </c>
      <c r="D1265" s="3"/>
      <c r="E1265" s="3"/>
      <c r="F1265" s="3"/>
      <c r="G1265" s="3"/>
      <c r="H1265" s="3">
        <v>5892.0710301979434</v>
      </c>
      <c r="I1265" s="3">
        <v>2386.5548542336742</v>
      </c>
      <c r="J1265" s="3">
        <v>1234.1990416863305</v>
      </c>
      <c r="K1265" s="3">
        <v>695.5840167721442</v>
      </c>
      <c r="L1265" s="3">
        <v>401.44046815882325</v>
      </c>
      <c r="M1265" s="3">
        <v>-778.4157468598255</v>
      </c>
      <c r="N1265" s="3">
        <v>-706.69267223686234</v>
      </c>
      <c r="O1265" s="3">
        <v>-636.98317585967982</v>
      </c>
      <c r="P1265" s="3">
        <v>-570.00801152170118</v>
      </c>
      <c r="Q1265" s="3">
        <v>-506.36808345556642</v>
      </c>
      <c r="R1265" s="3">
        <v>-448.47626855699514</v>
      </c>
      <c r="S1265" s="3">
        <v>49.620265694388742</v>
      </c>
      <c r="T1265" s="3">
        <v>109.43846002649585</v>
      </c>
      <c r="U1265" s="3">
        <v>160.20081111456497</v>
      </c>
      <c r="V1265" s="3">
        <v>203.93814248040985</v>
      </c>
      <c r="W1265" s="3">
        <v>-123.14703469274448</v>
      </c>
      <c r="X1265" s="3">
        <v>-97.560960246464234</v>
      </c>
      <c r="Y1265" s="3">
        <v>-72.81515269452396</v>
      </c>
      <c r="Z1265" s="3">
        <v>-48.909561311119297</v>
      </c>
      <c r="AA1265" s="3">
        <v>-26.029509257677194</v>
      </c>
      <c r="AB1265" s="3">
        <v>-109.70083194460881</v>
      </c>
      <c r="AC1265" s="3">
        <v>-88.826898871160509</v>
      </c>
      <c r="AD1265" s="3">
        <v>-70.50840905368014</v>
      </c>
      <c r="AE1265" s="3">
        <v>-54.208566814018305</v>
      </c>
      <c r="AF1265" s="3"/>
    </row>
    <row r="1266" spans="2:32">
      <c r="B1266" s="96" t="s">
        <v>4101</v>
      </c>
      <c r="D1266" s="3"/>
      <c r="E1266" s="3"/>
      <c r="F1266" s="3"/>
      <c r="G1266" s="3"/>
      <c r="H1266" s="3"/>
      <c r="I1266" s="3">
        <v>5892.0710301979434</v>
      </c>
      <c r="J1266" s="3">
        <v>2386.5548542336742</v>
      </c>
      <c r="K1266" s="3">
        <v>1234.1990416863305</v>
      </c>
      <c r="L1266" s="3">
        <v>695.5840167721442</v>
      </c>
      <c r="M1266" s="3">
        <v>401.44046815882325</v>
      </c>
      <c r="N1266" s="3">
        <v>-778.4157468598255</v>
      </c>
      <c r="O1266" s="3">
        <v>-706.69267223686234</v>
      </c>
      <c r="P1266" s="3">
        <v>-636.98317585967982</v>
      </c>
      <c r="Q1266" s="3">
        <v>-570.00801152170118</v>
      </c>
      <c r="R1266" s="3">
        <v>-506.36808345556642</v>
      </c>
      <c r="S1266" s="3">
        <v>-448.47626855699514</v>
      </c>
      <c r="T1266" s="3">
        <v>49.620265694388742</v>
      </c>
      <c r="U1266" s="3">
        <v>109.43846002649585</v>
      </c>
      <c r="V1266" s="3">
        <v>160.20081111456497</v>
      </c>
      <c r="W1266" s="3">
        <v>203.93814248040985</v>
      </c>
      <c r="X1266" s="3">
        <v>-123.14703469274448</v>
      </c>
      <c r="Y1266" s="3">
        <v>-97.560960246464234</v>
      </c>
      <c r="Z1266" s="3">
        <v>-72.81515269452396</v>
      </c>
      <c r="AA1266" s="3">
        <v>-48.909561311119297</v>
      </c>
      <c r="AB1266" s="3">
        <v>-26.029509257677194</v>
      </c>
      <c r="AC1266" s="3">
        <v>-109.70083194460881</v>
      </c>
      <c r="AD1266" s="3">
        <v>-88.826898871160509</v>
      </c>
      <c r="AE1266" s="3">
        <v>-70.50840905368014</v>
      </c>
      <c r="AF1266" s="3"/>
    </row>
    <row r="1267" spans="2:32">
      <c r="B1267" s="96" t="s">
        <v>4102</v>
      </c>
      <c r="D1267" s="3"/>
      <c r="E1267" s="3"/>
      <c r="F1267" s="3"/>
      <c r="G1267" s="3"/>
      <c r="H1267" s="3"/>
      <c r="I1267" s="3"/>
      <c r="J1267" s="3">
        <v>5892.0710301979434</v>
      </c>
      <c r="K1267" s="3">
        <v>2386.5548542336742</v>
      </c>
      <c r="L1267" s="3">
        <v>1234.1990416863305</v>
      </c>
      <c r="M1267" s="3">
        <v>695.5840167721442</v>
      </c>
      <c r="N1267" s="3">
        <v>401.44046815882325</v>
      </c>
      <c r="O1267" s="3">
        <v>-778.4157468598255</v>
      </c>
      <c r="P1267" s="3">
        <v>-706.69267223686234</v>
      </c>
      <c r="Q1267" s="3">
        <v>-636.98317585967982</v>
      </c>
      <c r="R1267" s="3">
        <v>-570.00801152170118</v>
      </c>
      <c r="S1267" s="3">
        <v>-506.36808345556642</v>
      </c>
      <c r="T1267" s="3">
        <v>-448.47626855699514</v>
      </c>
      <c r="U1267" s="3">
        <v>49.620265694388742</v>
      </c>
      <c r="V1267" s="3">
        <v>109.43846002649585</v>
      </c>
      <c r="W1267" s="3">
        <v>160.20081111456497</v>
      </c>
      <c r="X1267" s="3">
        <v>203.93814248040985</v>
      </c>
      <c r="Y1267" s="3">
        <v>-123.14703469274448</v>
      </c>
      <c r="Z1267" s="3">
        <v>-97.560960246464234</v>
      </c>
      <c r="AA1267" s="3">
        <v>-72.81515269452396</v>
      </c>
      <c r="AB1267" s="3">
        <v>-48.909561311119297</v>
      </c>
      <c r="AC1267" s="3">
        <v>-26.029509257677194</v>
      </c>
      <c r="AD1267" s="3">
        <v>-109.70083194460881</v>
      </c>
      <c r="AE1267" s="3">
        <v>-88.826898871160509</v>
      </c>
      <c r="AF1267" s="3"/>
    </row>
    <row r="1268" spans="2:32">
      <c r="B1268" s="96" t="s">
        <v>4103</v>
      </c>
      <c r="D1268" s="3"/>
      <c r="E1268" s="3"/>
      <c r="F1268" s="3"/>
      <c r="G1268" s="3"/>
      <c r="H1268" s="3"/>
      <c r="I1268" s="3"/>
      <c r="J1268" s="3"/>
      <c r="K1268" s="3">
        <v>5892.0710301979434</v>
      </c>
      <c r="L1268" s="3">
        <v>2386.5548542336742</v>
      </c>
      <c r="M1268" s="3">
        <v>1234.1990416863305</v>
      </c>
      <c r="N1268" s="3">
        <v>695.5840167721442</v>
      </c>
      <c r="O1268" s="3">
        <v>401.44046815882325</v>
      </c>
      <c r="P1268" s="3">
        <v>-778.4157468598255</v>
      </c>
      <c r="Q1268" s="3">
        <v>-706.69267223686234</v>
      </c>
      <c r="R1268" s="3">
        <v>-636.98317585967982</v>
      </c>
      <c r="S1268" s="3">
        <v>-570.00801152170118</v>
      </c>
      <c r="T1268" s="3">
        <v>-506.36808345556642</v>
      </c>
      <c r="U1268" s="3">
        <v>-448.47626855699514</v>
      </c>
      <c r="V1268" s="3">
        <v>49.620265694388742</v>
      </c>
      <c r="W1268" s="3">
        <v>109.43846002649585</v>
      </c>
      <c r="X1268" s="3">
        <v>160.20081111456497</v>
      </c>
      <c r="Y1268" s="3">
        <v>203.93814248040985</v>
      </c>
      <c r="Z1268" s="3">
        <v>-123.14703469274448</v>
      </c>
      <c r="AA1268" s="3">
        <v>-97.560960246464234</v>
      </c>
      <c r="AB1268" s="3">
        <v>-72.81515269452396</v>
      </c>
      <c r="AC1268" s="3">
        <v>-48.909561311119297</v>
      </c>
      <c r="AD1268" s="3">
        <v>-26.029509257677194</v>
      </c>
      <c r="AE1268" s="3">
        <v>-109.70083194460881</v>
      </c>
      <c r="AF1268" s="3"/>
    </row>
    <row r="1269" spans="2:32">
      <c r="B1269" s="96" t="s">
        <v>4104</v>
      </c>
      <c r="D1269" s="3"/>
      <c r="E1269" s="3"/>
      <c r="F1269" s="3"/>
      <c r="G1269" s="3"/>
      <c r="H1269" s="3"/>
      <c r="I1269" s="3"/>
      <c r="J1269" s="3"/>
      <c r="K1269" s="3"/>
      <c r="L1269" s="3">
        <v>5892.0710301979434</v>
      </c>
      <c r="M1269" s="3">
        <v>2386.5548542336742</v>
      </c>
      <c r="N1269" s="3">
        <v>1234.1990416863305</v>
      </c>
      <c r="O1269" s="3">
        <v>695.5840167721442</v>
      </c>
      <c r="P1269" s="3">
        <v>401.44046815882325</v>
      </c>
      <c r="Q1269" s="3">
        <v>-778.4157468598255</v>
      </c>
      <c r="R1269" s="3">
        <v>-706.69267223686234</v>
      </c>
      <c r="S1269" s="3">
        <v>-636.98317585967982</v>
      </c>
      <c r="T1269" s="3">
        <v>-570.00801152170118</v>
      </c>
      <c r="U1269" s="3">
        <v>-506.36808345556642</v>
      </c>
      <c r="V1269" s="3">
        <v>-448.47626855699514</v>
      </c>
      <c r="W1269" s="3">
        <v>49.620265694388742</v>
      </c>
      <c r="X1269" s="3">
        <v>109.43846002649585</v>
      </c>
      <c r="Y1269" s="3">
        <v>160.20081111456497</v>
      </c>
      <c r="Z1269" s="3">
        <v>203.93814248040985</v>
      </c>
      <c r="AA1269" s="3">
        <v>-123.14703469274448</v>
      </c>
      <c r="AB1269" s="3">
        <v>-97.560960246464234</v>
      </c>
      <c r="AC1269" s="3">
        <v>-72.81515269452396</v>
      </c>
      <c r="AD1269" s="3">
        <v>-48.909561311119297</v>
      </c>
      <c r="AE1269" s="3">
        <v>-26.029509257677194</v>
      </c>
      <c r="AF1269" s="3"/>
    </row>
    <row r="1270" spans="2:32">
      <c r="B1270" s="96" t="s">
        <v>4105</v>
      </c>
      <c r="D1270" s="3"/>
      <c r="E1270" s="3"/>
      <c r="F1270" s="3"/>
      <c r="G1270" s="3"/>
      <c r="H1270" s="3">
        <v>-196.25724001219081</v>
      </c>
      <c r="I1270" s="3">
        <v>-1269.2739842005899</v>
      </c>
      <c r="J1270" s="3">
        <v>-1193.6151690287763</v>
      </c>
      <c r="K1270" s="3">
        <v>-1107.5471115131493</v>
      </c>
      <c r="L1270" s="3">
        <v>-1021.616228306981</v>
      </c>
      <c r="M1270" s="3">
        <v>-968.00847318254046</v>
      </c>
      <c r="N1270" s="3">
        <v>-884.69290472264458</v>
      </c>
      <c r="O1270" s="3">
        <v>-808.40625189559626</v>
      </c>
      <c r="P1270" s="3">
        <v>-737.78252722357684</v>
      </c>
      <c r="Q1270" s="3">
        <v>-673.37830353697655</v>
      </c>
      <c r="R1270" s="3">
        <v>-612.00170974660375</v>
      </c>
      <c r="S1270" s="3">
        <v>-529.41488549308849</v>
      </c>
      <c r="T1270" s="3">
        <v>-477.61830255655411</v>
      </c>
      <c r="U1270" s="3">
        <v>-430.40385622439317</v>
      </c>
      <c r="V1270" s="3">
        <v>-385.95330331617629</v>
      </c>
      <c r="W1270" s="3">
        <v>-366.48705202360793</v>
      </c>
      <c r="X1270" s="3">
        <v>-328.27415096309255</v>
      </c>
      <c r="Y1270" s="3">
        <v>-294.64488429436364</v>
      </c>
      <c r="Z1270" s="3">
        <v>-262.81057689776867</v>
      </c>
      <c r="AA1270" s="3">
        <v>-234.34519782390927</v>
      </c>
      <c r="AB1270" s="3">
        <v>-211.97707385541196</v>
      </c>
      <c r="AC1270" s="3">
        <v>-187.68932485717454</v>
      </c>
      <c r="AD1270" s="3">
        <v>-164.60437736484744</v>
      </c>
      <c r="AE1270" s="3">
        <v>-141.19259127036253</v>
      </c>
      <c r="AF1270" s="3"/>
    </row>
    <row r="1271" spans="2:32">
      <c r="B1271" s="96" t="s">
        <v>4106</v>
      </c>
      <c r="D1271" s="3"/>
      <c r="E1271" s="3"/>
      <c r="F1271" s="3"/>
      <c r="G1271" s="3"/>
      <c r="H1271" s="3"/>
      <c r="I1271" s="3">
        <v>-196.25724001219081</v>
      </c>
      <c r="J1271" s="3">
        <v>-1269.2739842005899</v>
      </c>
      <c r="K1271" s="3">
        <v>-1193.6151690287763</v>
      </c>
      <c r="L1271" s="3">
        <v>-1107.5471115131493</v>
      </c>
      <c r="M1271" s="3">
        <v>-1021.616228306981</v>
      </c>
      <c r="N1271" s="3">
        <v>-968.00847318254046</v>
      </c>
      <c r="O1271" s="3">
        <v>-884.69290472264458</v>
      </c>
      <c r="P1271" s="3">
        <v>-808.40625189559626</v>
      </c>
      <c r="Q1271" s="3">
        <v>-737.78252722357684</v>
      </c>
      <c r="R1271" s="3">
        <v>-673.37830353697655</v>
      </c>
      <c r="S1271" s="3">
        <v>-612.00170974660375</v>
      </c>
      <c r="T1271" s="3">
        <v>-529.41488549308849</v>
      </c>
      <c r="U1271" s="3">
        <v>-477.61830255655411</v>
      </c>
      <c r="V1271" s="3">
        <v>-430.40385622439317</v>
      </c>
      <c r="W1271" s="3">
        <v>-385.95330331617629</v>
      </c>
      <c r="X1271" s="3">
        <v>-366.48705202360793</v>
      </c>
      <c r="Y1271" s="3">
        <v>-328.27415096309255</v>
      </c>
      <c r="Z1271" s="3">
        <v>-294.64488429436364</v>
      </c>
      <c r="AA1271" s="3">
        <v>-262.81057689776867</v>
      </c>
      <c r="AB1271" s="3">
        <v>-234.34519782390927</v>
      </c>
      <c r="AC1271" s="3">
        <v>-211.97707385541196</v>
      </c>
      <c r="AD1271" s="3">
        <v>-187.68932485717454</v>
      </c>
      <c r="AE1271" s="3">
        <v>-164.60437736484744</v>
      </c>
      <c r="AF1271" s="3"/>
    </row>
    <row r="1272" spans="2:32">
      <c r="B1272" s="96" t="s">
        <v>4107</v>
      </c>
      <c r="D1272" s="3"/>
      <c r="E1272" s="3"/>
      <c r="F1272" s="3"/>
      <c r="G1272" s="3"/>
      <c r="H1272" s="3"/>
      <c r="I1272" s="3"/>
      <c r="J1272" s="3">
        <v>-196.25724001219081</v>
      </c>
      <c r="K1272" s="3">
        <v>-1269.2739842005899</v>
      </c>
      <c r="L1272" s="3">
        <v>-1193.6151690287763</v>
      </c>
      <c r="M1272" s="3">
        <v>-1107.5471115131493</v>
      </c>
      <c r="N1272" s="3">
        <v>-1021.616228306981</v>
      </c>
      <c r="O1272" s="3">
        <v>-968.00847318254046</v>
      </c>
      <c r="P1272" s="3">
        <v>-884.69290472264458</v>
      </c>
      <c r="Q1272" s="3">
        <v>-808.40625189559626</v>
      </c>
      <c r="R1272" s="3">
        <v>-737.78252722357684</v>
      </c>
      <c r="S1272" s="3">
        <v>-673.37830353697655</v>
      </c>
      <c r="T1272" s="3">
        <v>-612.00170974660375</v>
      </c>
      <c r="U1272" s="3">
        <v>-529.41488549308849</v>
      </c>
      <c r="V1272" s="3">
        <v>-477.61830255655411</v>
      </c>
      <c r="W1272" s="3">
        <v>-430.40385622439317</v>
      </c>
      <c r="X1272" s="3">
        <v>-385.95330331617629</v>
      </c>
      <c r="Y1272" s="3">
        <v>-366.48705202360793</v>
      </c>
      <c r="Z1272" s="3">
        <v>-328.27415096309255</v>
      </c>
      <c r="AA1272" s="3">
        <v>-294.64488429436364</v>
      </c>
      <c r="AB1272" s="3">
        <v>-262.81057689776867</v>
      </c>
      <c r="AC1272" s="3">
        <v>-234.34519782390927</v>
      </c>
      <c r="AD1272" s="3">
        <v>-211.97707385541196</v>
      </c>
      <c r="AE1272" s="3">
        <v>-187.68932485717454</v>
      </c>
      <c r="AF1272" s="3"/>
    </row>
    <row r="1273" spans="2:32">
      <c r="B1273" s="96" t="s">
        <v>4108</v>
      </c>
      <c r="D1273" s="3"/>
      <c r="E1273" s="3"/>
      <c r="F1273" s="3"/>
      <c r="G1273" s="3"/>
      <c r="H1273" s="3"/>
      <c r="I1273" s="3"/>
      <c r="J1273" s="3"/>
      <c r="K1273" s="3">
        <v>-196.25724001219081</v>
      </c>
      <c r="L1273" s="3">
        <v>-1269.2739842005899</v>
      </c>
      <c r="M1273" s="3">
        <v>-1193.6151690287763</v>
      </c>
      <c r="N1273" s="3">
        <v>-1107.5471115131493</v>
      </c>
      <c r="O1273" s="3">
        <v>-1021.616228306981</v>
      </c>
      <c r="P1273" s="3">
        <v>-968.00847318254046</v>
      </c>
      <c r="Q1273" s="3">
        <v>-884.69290472264458</v>
      </c>
      <c r="R1273" s="3">
        <v>-808.40625189559626</v>
      </c>
      <c r="S1273" s="3">
        <v>-737.78252722357684</v>
      </c>
      <c r="T1273" s="3">
        <v>-673.37830353697655</v>
      </c>
      <c r="U1273" s="3">
        <v>-612.00170974660375</v>
      </c>
      <c r="V1273" s="3">
        <v>-529.41488549308849</v>
      </c>
      <c r="W1273" s="3">
        <v>-477.61830255655411</v>
      </c>
      <c r="X1273" s="3">
        <v>-430.40385622439317</v>
      </c>
      <c r="Y1273" s="3">
        <v>-385.95330331617629</v>
      </c>
      <c r="Z1273" s="3">
        <v>-366.48705202360793</v>
      </c>
      <c r="AA1273" s="3">
        <v>-328.27415096309255</v>
      </c>
      <c r="AB1273" s="3">
        <v>-294.64488429436364</v>
      </c>
      <c r="AC1273" s="3">
        <v>-262.81057689776867</v>
      </c>
      <c r="AD1273" s="3">
        <v>-234.34519782390927</v>
      </c>
      <c r="AE1273" s="3">
        <v>-211.97707385541196</v>
      </c>
      <c r="AF1273" s="3"/>
    </row>
    <row r="1274" spans="2:32">
      <c r="B1274" s="96" t="s">
        <v>4109</v>
      </c>
      <c r="D1274" s="3"/>
      <c r="E1274" s="3"/>
      <c r="F1274" s="3"/>
      <c r="G1274" s="3"/>
      <c r="H1274" s="3"/>
      <c r="I1274" s="3"/>
      <c r="J1274" s="3"/>
      <c r="K1274" s="3"/>
      <c r="L1274" s="3">
        <v>-196.25724001219081</v>
      </c>
      <c r="M1274" s="3">
        <v>-1269.2739842005899</v>
      </c>
      <c r="N1274" s="3">
        <v>-1193.6151690287763</v>
      </c>
      <c r="O1274" s="3">
        <v>-1107.5471115131493</v>
      </c>
      <c r="P1274" s="3">
        <v>-1021.616228306981</v>
      </c>
      <c r="Q1274" s="3">
        <v>-968.00847318254046</v>
      </c>
      <c r="R1274" s="3">
        <v>-884.69290472264458</v>
      </c>
      <c r="S1274" s="3">
        <v>-808.40625189559626</v>
      </c>
      <c r="T1274" s="3">
        <v>-737.78252722357684</v>
      </c>
      <c r="U1274" s="3">
        <v>-673.37830353697655</v>
      </c>
      <c r="V1274" s="3">
        <v>-612.00170974660375</v>
      </c>
      <c r="W1274" s="3">
        <v>-529.41488549308849</v>
      </c>
      <c r="X1274" s="3">
        <v>-477.61830255655411</v>
      </c>
      <c r="Y1274" s="3">
        <v>-430.40385622439317</v>
      </c>
      <c r="Z1274" s="3">
        <v>-385.95330331617629</v>
      </c>
      <c r="AA1274" s="3">
        <v>-366.48705202360793</v>
      </c>
      <c r="AB1274" s="3">
        <v>-328.27415096309255</v>
      </c>
      <c r="AC1274" s="3">
        <v>-294.64488429436364</v>
      </c>
      <c r="AD1274" s="3">
        <v>-262.81057689776867</v>
      </c>
      <c r="AE1274" s="3">
        <v>-234.34519782390927</v>
      </c>
      <c r="AF1274" s="3"/>
    </row>
    <row r="1275" spans="2:32">
      <c r="B1275" s="96" t="s">
        <v>4110</v>
      </c>
      <c r="D1275" s="3"/>
      <c r="E1275" s="3"/>
      <c r="F1275" s="3"/>
      <c r="G1275" s="3"/>
      <c r="H1275" s="3">
        <v>1238.5570842029076</v>
      </c>
      <c r="I1275" s="3">
        <v>-1467.53077401532</v>
      </c>
      <c r="J1275" s="3">
        <v>-1384.2161995829804</v>
      </c>
      <c r="K1275" s="3">
        <v>-1291.7945520105175</v>
      </c>
      <c r="L1275" s="3">
        <v>-1199.4935798146305</v>
      </c>
      <c r="M1275" s="3">
        <v>-1139.8787410709988</v>
      </c>
      <c r="N1275" s="3">
        <v>-1051.035939137503</v>
      </c>
      <c r="O1275" s="3">
        <v>-969.43896605016721</v>
      </c>
      <c r="P1275" s="3">
        <v>-892.99408152854414</v>
      </c>
      <c r="Q1275" s="3">
        <v>-823.0959595215835</v>
      </c>
      <c r="R1275" s="3">
        <v>-756.8488074592359</v>
      </c>
      <c r="S1275" s="3">
        <v>-666.95958385379117</v>
      </c>
      <c r="T1275" s="3">
        <v>-610.31739931446771</v>
      </c>
      <c r="U1275" s="3">
        <v>-558.77994152578253</v>
      </c>
      <c r="V1275" s="3">
        <v>-509.51185450512065</v>
      </c>
      <c r="W1275" s="3">
        <v>-488.75935783859114</v>
      </c>
      <c r="X1275" s="3">
        <v>-446.47909482750032</v>
      </c>
      <c r="Y1275" s="3">
        <v>-408.7863399224388</v>
      </c>
      <c r="Z1275" s="3">
        <v>-372.57011563416086</v>
      </c>
      <c r="AA1275" s="3">
        <v>-340.20108239801505</v>
      </c>
      <c r="AB1275" s="3">
        <v>-313.38955271771886</v>
      </c>
      <c r="AC1275" s="3">
        <v>-285.5356858340304</v>
      </c>
      <c r="AD1275" s="3">
        <v>-259.0455989300624</v>
      </c>
      <c r="AE1275" s="3">
        <v>-234.87947388900423</v>
      </c>
      <c r="AF1275" s="3"/>
    </row>
    <row r="1276" spans="2:32">
      <c r="B1276" s="96" t="s">
        <v>4111</v>
      </c>
      <c r="D1276" s="3"/>
      <c r="E1276" s="3"/>
      <c r="F1276" s="3"/>
      <c r="G1276" s="3"/>
      <c r="H1276" s="3"/>
      <c r="I1276" s="3">
        <v>1238.5570842029076</v>
      </c>
      <c r="J1276" s="3">
        <v>-1467.53077401532</v>
      </c>
      <c r="K1276" s="3">
        <v>-1384.2161995829804</v>
      </c>
      <c r="L1276" s="3">
        <v>-1291.7945520105175</v>
      </c>
      <c r="M1276" s="3">
        <v>-1199.4935798146305</v>
      </c>
      <c r="N1276" s="3">
        <v>-1139.8787410709988</v>
      </c>
      <c r="O1276" s="3">
        <v>-1051.035939137503</v>
      </c>
      <c r="P1276" s="3">
        <v>-969.43896605016721</v>
      </c>
      <c r="Q1276" s="3">
        <v>-892.99408152854414</v>
      </c>
      <c r="R1276" s="3">
        <v>-823.0959595215835</v>
      </c>
      <c r="S1276" s="3">
        <v>-756.8488074592359</v>
      </c>
      <c r="T1276" s="3">
        <v>-666.95958385379117</v>
      </c>
      <c r="U1276" s="3">
        <v>-610.31739931446771</v>
      </c>
      <c r="V1276" s="3">
        <v>-558.77994152578253</v>
      </c>
      <c r="W1276" s="3">
        <v>-509.51185450512065</v>
      </c>
      <c r="X1276" s="3">
        <v>-488.75935783859114</v>
      </c>
      <c r="Y1276" s="3">
        <v>-446.47909482750032</v>
      </c>
      <c r="Z1276" s="3">
        <v>-408.7863399224388</v>
      </c>
      <c r="AA1276" s="3">
        <v>-372.57011563416086</v>
      </c>
      <c r="AB1276" s="3">
        <v>-340.20108239801505</v>
      </c>
      <c r="AC1276" s="3">
        <v>-313.38955271771886</v>
      </c>
      <c r="AD1276" s="3">
        <v>-285.5356858340304</v>
      </c>
      <c r="AE1276" s="3">
        <v>-259.0455989300624</v>
      </c>
      <c r="AF1276" s="3"/>
    </row>
    <row r="1277" spans="2:32">
      <c r="B1277" s="96" t="s">
        <v>4112</v>
      </c>
      <c r="D1277" s="3"/>
      <c r="E1277" s="3"/>
      <c r="F1277" s="3"/>
      <c r="G1277" s="3"/>
      <c r="H1277" s="3"/>
      <c r="I1277" s="3"/>
      <c r="J1277" s="3">
        <v>1238.5570842029076</v>
      </c>
      <c r="K1277" s="3">
        <v>-1467.53077401532</v>
      </c>
      <c r="L1277" s="3">
        <v>-1384.2161995829804</v>
      </c>
      <c r="M1277" s="3">
        <v>-1291.7945520105175</v>
      </c>
      <c r="N1277" s="3">
        <v>-1199.4935798146305</v>
      </c>
      <c r="O1277" s="3">
        <v>-1139.8787410709988</v>
      </c>
      <c r="P1277" s="3">
        <v>-1051.035939137503</v>
      </c>
      <c r="Q1277" s="3">
        <v>-969.43896605016721</v>
      </c>
      <c r="R1277" s="3">
        <v>-892.99408152854414</v>
      </c>
      <c r="S1277" s="3">
        <v>-823.0959595215835</v>
      </c>
      <c r="T1277" s="3">
        <v>-756.8488074592359</v>
      </c>
      <c r="U1277" s="3">
        <v>-666.95958385379117</v>
      </c>
      <c r="V1277" s="3">
        <v>-610.31739931446771</v>
      </c>
      <c r="W1277" s="3">
        <v>-558.77994152578253</v>
      </c>
      <c r="X1277" s="3">
        <v>-509.51185450512065</v>
      </c>
      <c r="Y1277" s="3">
        <v>-488.75935783859114</v>
      </c>
      <c r="Z1277" s="3">
        <v>-446.47909482750032</v>
      </c>
      <c r="AA1277" s="3">
        <v>-408.7863399224388</v>
      </c>
      <c r="AB1277" s="3">
        <v>-372.57011563416086</v>
      </c>
      <c r="AC1277" s="3">
        <v>-340.20108239801505</v>
      </c>
      <c r="AD1277" s="3">
        <v>-313.38955271771886</v>
      </c>
      <c r="AE1277" s="3">
        <v>-285.5356858340304</v>
      </c>
      <c r="AF1277" s="3"/>
    </row>
    <row r="1278" spans="2:32">
      <c r="B1278" s="96" t="s">
        <v>4113</v>
      </c>
      <c r="D1278" s="3"/>
      <c r="E1278" s="3"/>
      <c r="F1278" s="3"/>
      <c r="G1278" s="3"/>
      <c r="H1278" s="3"/>
      <c r="I1278" s="3"/>
      <c r="J1278" s="3"/>
      <c r="K1278" s="3">
        <v>1238.5570842029076</v>
      </c>
      <c r="L1278" s="3">
        <v>-1467.53077401532</v>
      </c>
      <c r="M1278" s="3">
        <v>-1384.2161995829804</v>
      </c>
      <c r="N1278" s="3">
        <v>-1291.7945520105175</v>
      </c>
      <c r="O1278" s="3">
        <v>-1199.4935798146305</v>
      </c>
      <c r="P1278" s="3">
        <v>-1139.8787410709988</v>
      </c>
      <c r="Q1278" s="3">
        <v>-1051.035939137503</v>
      </c>
      <c r="R1278" s="3">
        <v>-969.43896605016721</v>
      </c>
      <c r="S1278" s="3">
        <v>-892.99408152854414</v>
      </c>
      <c r="T1278" s="3">
        <v>-823.0959595215835</v>
      </c>
      <c r="U1278" s="3">
        <v>-756.8488074592359</v>
      </c>
      <c r="V1278" s="3">
        <v>-666.95958385379117</v>
      </c>
      <c r="W1278" s="3">
        <v>-610.31739931446771</v>
      </c>
      <c r="X1278" s="3">
        <v>-558.77994152578253</v>
      </c>
      <c r="Y1278" s="3">
        <v>-509.51185450512065</v>
      </c>
      <c r="Z1278" s="3">
        <v>-488.75935783859114</v>
      </c>
      <c r="AA1278" s="3">
        <v>-446.47909482750032</v>
      </c>
      <c r="AB1278" s="3">
        <v>-408.7863399224388</v>
      </c>
      <c r="AC1278" s="3">
        <v>-372.57011563416086</v>
      </c>
      <c r="AD1278" s="3">
        <v>-340.20108239801505</v>
      </c>
      <c r="AE1278" s="3">
        <v>-313.38955271771886</v>
      </c>
      <c r="AF1278" s="3"/>
    </row>
    <row r="1279" spans="2:32">
      <c r="B1279" s="96" t="s">
        <v>4114</v>
      </c>
      <c r="D1279" s="3"/>
      <c r="E1279" s="3"/>
      <c r="F1279" s="3"/>
      <c r="G1279" s="3"/>
      <c r="H1279" s="3"/>
      <c r="I1279" s="3"/>
      <c r="J1279" s="3"/>
      <c r="K1279" s="3"/>
      <c r="L1279" s="3">
        <v>1238.5570842029076</v>
      </c>
      <c r="M1279" s="3">
        <v>-1467.53077401532</v>
      </c>
      <c r="N1279" s="3">
        <v>-1384.2161995829804</v>
      </c>
      <c r="O1279" s="3">
        <v>-1291.7945520105175</v>
      </c>
      <c r="P1279" s="3">
        <v>-1199.4935798146305</v>
      </c>
      <c r="Q1279" s="3">
        <v>-1139.8787410709988</v>
      </c>
      <c r="R1279" s="3">
        <v>-1051.035939137503</v>
      </c>
      <c r="S1279" s="3">
        <v>-969.43896605016721</v>
      </c>
      <c r="T1279" s="3">
        <v>-892.99408152854414</v>
      </c>
      <c r="U1279" s="3">
        <v>-823.0959595215835</v>
      </c>
      <c r="V1279" s="3">
        <v>-756.8488074592359</v>
      </c>
      <c r="W1279" s="3">
        <v>-666.95958385379117</v>
      </c>
      <c r="X1279" s="3">
        <v>-610.31739931446771</v>
      </c>
      <c r="Y1279" s="3">
        <v>-558.77994152578253</v>
      </c>
      <c r="Z1279" s="3">
        <v>-509.51185450512065</v>
      </c>
      <c r="AA1279" s="3">
        <v>-488.75935783859114</v>
      </c>
      <c r="AB1279" s="3">
        <v>-446.47909482750032</v>
      </c>
      <c r="AC1279" s="3">
        <v>-408.7863399224388</v>
      </c>
      <c r="AD1279" s="3">
        <v>-372.57011563416086</v>
      </c>
      <c r="AE1279" s="3">
        <v>-340.20108239801505</v>
      </c>
      <c r="AF1279" s="3"/>
    </row>
    <row r="1280" spans="2:32">
      <c r="B1280" s="96" t="s">
        <v>4115</v>
      </c>
      <c r="D1280" s="3"/>
      <c r="E1280" s="3"/>
      <c r="F1280" s="3"/>
      <c r="G1280" s="3"/>
      <c r="H1280" s="3">
        <v>2512.1775076235476</v>
      </c>
      <c r="I1280" s="3">
        <v>-331.21775971687862</v>
      </c>
      <c r="J1280" s="3">
        <v>-1076.8311649424668</v>
      </c>
      <c r="K1280" s="3">
        <v>-2475.723459679562</v>
      </c>
      <c r="L1280" s="3">
        <v>-2317.7776537271297</v>
      </c>
      <c r="M1280" s="3">
        <v>-2169.3659460158483</v>
      </c>
      <c r="N1280" s="3">
        <v>-2030.8498793083706</v>
      </c>
      <c r="O1280" s="3">
        <v>-1901.4153058457277</v>
      </c>
      <c r="P1280" s="3">
        <v>-1780.5260984886831</v>
      </c>
      <c r="Q1280" s="3">
        <v>-1666.7688713884975</v>
      </c>
      <c r="R1280" s="3">
        <v>-1560.4802663385726</v>
      </c>
      <c r="S1280" s="3">
        <v>-1461.0575670456074</v>
      </c>
      <c r="T1280" s="3">
        <v>-1368.188888544744</v>
      </c>
      <c r="U1280" s="3">
        <v>-1280.8313625368032</v>
      </c>
      <c r="V1280" s="3">
        <v>-1199.2072693774039</v>
      </c>
      <c r="W1280" s="3">
        <v>-1122.7713540388079</v>
      </c>
      <c r="X1280" s="3">
        <v>-1051.2042607963349</v>
      </c>
      <c r="Y1280" s="3">
        <v>-983.82077738961505</v>
      </c>
      <c r="Z1280" s="3">
        <v>-920.4534342210269</v>
      </c>
      <c r="AA1280" s="3">
        <v>-861.22898549019078</v>
      </c>
      <c r="AB1280" s="3">
        <v>-805.49864203798256</v>
      </c>
      <c r="AC1280" s="3">
        <v>-753.03355569758446</v>
      </c>
      <c r="AD1280" s="3">
        <v>-704.43556896640439</v>
      </c>
      <c r="AE1280" s="3">
        <v>-659.16924597594232</v>
      </c>
      <c r="AF1280" s="3"/>
    </row>
    <row r="1281" spans="2:32">
      <c r="B1281" s="96" t="s">
        <v>4116</v>
      </c>
      <c r="D1281" s="3"/>
      <c r="E1281" s="3"/>
      <c r="F1281" s="3"/>
      <c r="G1281" s="3"/>
      <c r="H1281" s="3"/>
      <c r="I1281" s="3">
        <v>2512.1775076235476</v>
      </c>
      <c r="J1281" s="3">
        <v>-331.21775971687862</v>
      </c>
      <c r="K1281" s="3">
        <v>-1076.8311649424668</v>
      </c>
      <c r="L1281" s="3">
        <v>-2475.723459679562</v>
      </c>
      <c r="M1281" s="3">
        <v>-2317.7776537271297</v>
      </c>
      <c r="N1281" s="3">
        <v>-2169.3659460158483</v>
      </c>
      <c r="O1281" s="3">
        <v>-2030.8498793083706</v>
      </c>
      <c r="P1281" s="3">
        <v>-1901.4153058457277</v>
      </c>
      <c r="Q1281" s="3">
        <v>-1780.5260984886831</v>
      </c>
      <c r="R1281" s="3">
        <v>-1666.7688713884975</v>
      </c>
      <c r="S1281" s="3">
        <v>-1560.4802663385726</v>
      </c>
      <c r="T1281" s="3">
        <v>-1461.0575670456074</v>
      </c>
      <c r="U1281" s="3">
        <v>-1368.188888544744</v>
      </c>
      <c r="V1281" s="3">
        <v>-1280.8313625368032</v>
      </c>
      <c r="W1281" s="3">
        <v>-1199.2072693774039</v>
      </c>
      <c r="X1281" s="3">
        <v>-1122.7713540388079</v>
      </c>
      <c r="Y1281" s="3">
        <v>-1051.2042607963349</v>
      </c>
      <c r="Z1281" s="3">
        <v>-983.82077738961505</v>
      </c>
      <c r="AA1281" s="3">
        <v>-920.4534342210269</v>
      </c>
      <c r="AB1281" s="3">
        <v>-861.22898549019078</v>
      </c>
      <c r="AC1281" s="3">
        <v>-805.49864203798256</v>
      </c>
      <c r="AD1281" s="3">
        <v>-753.03355569758446</v>
      </c>
      <c r="AE1281" s="3">
        <v>-704.43556896640439</v>
      </c>
      <c r="AF1281" s="3"/>
    </row>
    <row r="1282" spans="2:32">
      <c r="B1282" s="96" t="s">
        <v>4117</v>
      </c>
      <c r="D1282" s="3"/>
      <c r="E1282" s="3"/>
      <c r="F1282" s="3"/>
      <c r="G1282" s="3"/>
      <c r="H1282" s="3"/>
      <c r="I1282" s="3"/>
      <c r="J1282" s="3">
        <v>2512.1775076235476</v>
      </c>
      <c r="K1282" s="3">
        <v>-331.21775971687862</v>
      </c>
      <c r="L1282" s="3">
        <v>-1076.8311649424668</v>
      </c>
      <c r="M1282" s="3">
        <v>-2475.723459679562</v>
      </c>
      <c r="N1282" s="3">
        <v>-2317.7776537271297</v>
      </c>
      <c r="O1282" s="3">
        <v>-2169.3659460158483</v>
      </c>
      <c r="P1282" s="3">
        <v>-2030.8498793083706</v>
      </c>
      <c r="Q1282" s="3">
        <v>-1901.4153058457277</v>
      </c>
      <c r="R1282" s="3">
        <v>-1780.5260984886831</v>
      </c>
      <c r="S1282" s="3">
        <v>-1666.7688713884975</v>
      </c>
      <c r="T1282" s="3">
        <v>-1560.4802663385726</v>
      </c>
      <c r="U1282" s="3">
        <v>-1461.0575670456074</v>
      </c>
      <c r="V1282" s="3">
        <v>-1368.188888544744</v>
      </c>
      <c r="W1282" s="3">
        <v>-1280.8313625368032</v>
      </c>
      <c r="X1282" s="3">
        <v>-1199.2072693774039</v>
      </c>
      <c r="Y1282" s="3">
        <v>-1122.7713540388079</v>
      </c>
      <c r="Z1282" s="3">
        <v>-1051.2042607963349</v>
      </c>
      <c r="AA1282" s="3">
        <v>-983.82077738961505</v>
      </c>
      <c r="AB1282" s="3">
        <v>-920.4534342210269</v>
      </c>
      <c r="AC1282" s="3">
        <v>-861.22898549019078</v>
      </c>
      <c r="AD1282" s="3">
        <v>-805.49864203798256</v>
      </c>
      <c r="AE1282" s="3">
        <v>-753.03355569758446</v>
      </c>
      <c r="AF1282" s="3"/>
    </row>
    <row r="1283" spans="2:32">
      <c r="B1283" s="96" t="s">
        <v>4118</v>
      </c>
      <c r="D1283" s="3"/>
      <c r="E1283" s="3"/>
      <c r="F1283" s="3"/>
      <c r="G1283" s="3"/>
      <c r="H1283" s="3"/>
      <c r="I1283" s="3"/>
      <c r="J1283" s="3"/>
      <c r="K1283" s="3">
        <v>2512.1775076235476</v>
      </c>
      <c r="L1283" s="3">
        <v>-331.21775971687862</v>
      </c>
      <c r="M1283" s="3">
        <v>-1076.8311649424668</v>
      </c>
      <c r="N1283" s="3">
        <v>-2475.723459679562</v>
      </c>
      <c r="O1283" s="3">
        <v>-2317.7776537271297</v>
      </c>
      <c r="P1283" s="3">
        <v>-2169.3659460158483</v>
      </c>
      <c r="Q1283" s="3">
        <v>-2030.8498793083706</v>
      </c>
      <c r="R1283" s="3">
        <v>-1901.4153058457277</v>
      </c>
      <c r="S1283" s="3">
        <v>-1780.5260984886831</v>
      </c>
      <c r="T1283" s="3">
        <v>-1666.7688713884975</v>
      </c>
      <c r="U1283" s="3">
        <v>-1560.4802663385726</v>
      </c>
      <c r="V1283" s="3">
        <v>-1461.0575670456074</v>
      </c>
      <c r="W1283" s="3">
        <v>-1368.188888544744</v>
      </c>
      <c r="X1283" s="3">
        <v>-1280.8313625368032</v>
      </c>
      <c r="Y1283" s="3">
        <v>-1199.2072693774039</v>
      </c>
      <c r="Z1283" s="3">
        <v>-1122.7713540388079</v>
      </c>
      <c r="AA1283" s="3">
        <v>-1051.2042607963349</v>
      </c>
      <c r="AB1283" s="3">
        <v>-983.82077738961505</v>
      </c>
      <c r="AC1283" s="3">
        <v>-920.4534342210269</v>
      </c>
      <c r="AD1283" s="3">
        <v>-861.22898549019078</v>
      </c>
      <c r="AE1283" s="3">
        <v>-805.49864203798256</v>
      </c>
      <c r="AF1283" s="3"/>
    </row>
    <row r="1284" spans="2:32">
      <c r="B1284" s="96" t="s">
        <v>4119</v>
      </c>
      <c r="D1284" s="3"/>
      <c r="E1284" s="3"/>
      <c r="F1284" s="3"/>
      <c r="G1284" s="3"/>
      <c r="H1284" s="3"/>
      <c r="I1284" s="3"/>
      <c r="J1284" s="3"/>
      <c r="K1284" s="3"/>
      <c r="L1284" s="3">
        <v>2512.1775076235476</v>
      </c>
      <c r="M1284" s="3">
        <v>-331.21775971687862</v>
      </c>
      <c r="N1284" s="3">
        <v>-1076.8311649424668</v>
      </c>
      <c r="O1284" s="3">
        <v>-2475.723459679562</v>
      </c>
      <c r="P1284" s="3">
        <v>-2317.7776537271297</v>
      </c>
      <c r="Q1284" s="3">
        <v>-2169.3659460158483</v>
      </c>
      <c r="R1284" s="3">
        <v>-2030.8498793083706</v>
      </c>
      <c r="S1284" s="3">
        <v>-1901.4153058457277</v>
      </c>
      <c r="T1284" s="3">
        <v>-1780.5260984886831</v>
      </c>
      <c r="U1284" s="3">
        <v>-1666.7688713884975</v>
      </c>
      <c r="V1284" s="3">
        <v>-1560.4802663385726</v>
      </c>
      <c r="W1284" s="3">
        <v>-1461.0575670456074</v>
      </c>
      <c r="X1284" s="3">
        <v>-1368.188888544744</v>
      </c>
      <c r="Y1284" s="3">
        <v>-1280.8313625368032</v>
      </c>
      <c r="Z1284" s="3">
        <v>-1199.2072693774039</v>
      </c>
      <c r="AA1284" s="3">
        <v>-1122.7713540388079</v>
      </c>
      <c r="AB1284" s="3">
        <v>-1051.2042607963349</v>
      </c>
      <c r="AC1284" s="3">
        <v>-983.82077738961505</v>
      </c>
      <c r="AD1284" s="3">
        <v>-920.4534342210269</v>
      </c>
      <c r="AE1284" s="3">
        <v>-861.22898549019078</v>
      </c>
      <c r="AF1284" s="3"/>
    </row>
    <row r="1285" spans="2:32">
      <c r="B1285" s="96" t="s">
        <v>4120</v>
      </c>
      <c r="D1285" s="3"/>
      <c r="E1285" s="3"/>
      <c r="F1285" s="3"/>
      <c r="G1285" s="3"/>
      <c r="H1285" s="3">
        <v>3422.6333056526605</v>
      </c>
      <c r="I1285" s="3">
        <v>154.34582454595511</v>
      </c>
      <c r="J1285" s="3">
        <v>-656.74459120776373</v>
      </c>
      <c r="K1285" s="3">
        <v>-2201.4202956263607</v>
      </c>
      <c r="L1285" s="3">
        <v>-2059.7779018136175</v>
      </c>
      <c r="M1285" s="3">
        <v>-1926.5188818901377</v>
      </c>
      <c r="N1285" s="3">
        <v>-1802.5678190599647</v>
      </c>
      <c r="O1285" s="3">
        <v>-1686.7099984827953</v>
      </c>
      <c r="P1285" s="3">
        <v>-1578.2838159618354</v>
      </c>
      <c r="Q1285" s="3">
        <v>-1475.9551198384106</v>
      </c>
      <c r="R1285" s="3">
        <v>-1380.5506045955087</v>
      </c>
      <c r="S1285" s="3">
        <v>-1291.164423768191</v>
      </c>
      <c r="T1285" s="3">
        <v>-1207.8910853054329</v>
      </c>
      <c r="U1285" s="3">
        <v>-1129.5846006279021</v>
      </c>
      <c r="V1285" s="3">
        <v>-1056.2498068558311</v>
      </c>
      <c r="W1285" s="3">
        <v>-987.91064981158047</v>
      </c>
      <c r="X1285" s="3">
        <v>-924.26902542910886</v>
      </c>
      <c r="Y1285" s="3">
        <v>-864.29904423838116</v>
      </c>
      <c r="Z1285" s="3">
        <v>-808.27796789410877</v>
      </c>
      <c r="AA1285" s="3">
        <v>-755.87420661872795</v>
      </c>
      <c r="AB1285" s="3">
        <v>-706.92621206261822</v>
      </c>
      <c r="AC1285" s="3">
        <v>-660.80664090572759</v>
      </c>
      <c r="AD1285" s="3">
        <v>-617.95840578845832</v>
      </c>
      <c r="AE1285" s="3">
        <v>-579.42938795808288</v>
      </c>
      <c r="AF1285" s="3"/>
    </row>
    <row r="1286" spans="2:32">
      <c r="B1286" s="96" t="s">
        <v>4121</v>
      </c>
      <c r="D1286" s="3"/>
      <c r="E1286" s="3"/>
      <c r="F1286" s="3"/>
      <c r="G1286" s="3"/>
      <c r="H1286" s="3"/>
      <c r="I1286" s="3">
        <v>3422.6333056526605</v>
      </c>
      <c r="J1286" s="3">
        <v>154.34582454595511</v>
      </c>
      <c r="K1286" s="3">
        <v>-656.74459120776373</v>
      </c>
      <c r="L1286" s="3">
        <v>-2201.4202956263607</v>
      </c>
      <c r="M1286" s="3">
        <v>-2059.7779018136175</v>
      </c>
      <c r="N1286" s="3">
        <v>-1926.5188818901377</v>
      </c>
      <c r="O1286" s="3">
        <v>-1802.5678190599647</v>
      </c>
      <c r="P1286" s="3">
        <v>-1686.7099984827953</v>
      </c>
      <c r="Q1286" s="3">
        <v>-1578.2838159618354</v>
      </c>
      <c r="R1286" s="3">
        <v>-1475.9551198384106</v>
      </c>
      <c r="S1286" s="3">
        <v>-1380.5506045955087</v>
      </c>
      <c r="T1286" s="3">
        <v>-1291.164423768191</v>
      </c>
      <c r="U1286" s="3">
        <v>-1207.8910853054329</v>
      </c>
      <c r="V1286" s="3">
        <v>-1129.5846006279021</v>
      </c>
      <c r="W1286" s="3">
        <v>-1056.2498068558311</v>
      </c>
      <c r="X1286" s="3">
        <v>-987.91064981158047</v>
      </c>
      <c r="Y1286" s="3">
        <v>-924.26902542910886</v>
      </c>
      <c r="Z1286" s="3">
        <v>-864.29904423838116</v>
      </c>
      <c r="AA1286" s="3">
        <v>-808.27796789410877</v>
      </c>
      <c r="AB1286" s="3">
        <v>-755.87420661872795</v>
      </c>
      <c r="AC1286" s="3">
        <v>-706.92621206261822</v>
      </c>
      <c r="AD1286" s="3">
        <v>-660.80664090572759</v>
      </c>
      <c r="AE1286" s="3">
        <v>-617.95840578845832</v>
      </c>
      <c r="AF1286" s="3"/>
    </row>
    <row r="1287" spans="2:32">
      <c r="B1287" s="96" t="s">
        <v>4122</v>
      </c>
      <c r="D1287" s="3"/>
      <c r="E1287" s="3"/>
      <c r="F1287" s="3"/>
      <c r="G1287" s="3"/>
      <c r="H1287" s="3"/>
      <c r="I1287" s="3"/>
      <c r="J1287" s="3">
        <v>3422.6333056526605</v>
      </c>
      <c r="K1287" s="3">
        <v>154.34582454595511</v>
      </c>
      <c r="L1287" s="3">
        <v>-656.74459120776373</v>
      </c>
      <c r="M1287" s="3">
        <v>-2201.4202956263607</v>
      </c>
      <c r="N1287" s="3">
        <v>-2059.7779018136175</v>
      </c>
      <c r="O1287" s="3">
        <v>-1926.5188818901377</v>
      </c>
      <c r="P1287" s="3">
        <v>-1802.5678190599647</v>
      </c>
      <c r="Q1287" s="3">
        <v>-1686.7099984827953</v>
      </c>
      <c r="R1287" s="3">
        <v>-1578.2838159618354</v>
      </c>
      <c r="S1287" s="3">
        <v>-1475.9551198384106</v>
      </c>
      <c r="T1287" s="3">
        <v>-1380.5506045955087</v>
      </c>
      <c r="U1287" s="3">
        <v>-1291.164423768191</v>
      </c>
      <c r="V1287" s="3">
        <v>-1207.8910853054329</v>
      </c>
      <c r="W1287" s="3">
        <v>-1129.5846006279021</v>
      </c>
      <c r="X1287" s="3">
        <v>-1056.2498068558311</v>
      </c>
      <c r="Y1287" s="3">
        <v>-987.91064981158047</v>
      </c>
      <c r="Z1287" s="3">
        <v>-924.26902542910886</v>
      </c>
      <c r="AA1287" s="3">
        <v>-864.29904423838116</v>
      </c>
      <c r="AB1287" s="3">
        <v>-808.27796789410877</v>
      </c>
      <c r="AC1287" s="3">
        <v>-755.87420661872795</v>
      </c>
      <c r="AD1287" s="3">
        <v>-706.92621206261822</v>
      </c>
      <c r="AE1287" s="3">
        <v>-660.80664090572759</v>
      </c>
      <c r="AF1287" s="3"/>
    </row>
    <row r="1288" spans="2:32">
      <c r="B1288" s="96" t="s">
        <v>4123</v>
      </c>
      <c r="D1288" s="3"/>
      <c r="E1288" s="3"/>
      <c r="F1288" s="3"/>
      <c r="G1288" s="3"/>
      <c r="H1288" s="3"/>
      <c r="I1288" s="3"/>
      <c r="J1288" s="3"/>
      <c r="K1288" s="3">
        <v>3422.6333056526605</v>
      </c>
      <c r="L1288" s="3">
        <v>154.34582454595511</v>
      </c>
      <c r="M1288" s="3">
        <v>-656.74459120776373</v>
      </c>
      <c r="N1288" s="3">
        <v>-2201.4202956263607</v>
      </c>
      <c r="O1288" s="3">
        <v>-2059.7779018136175</v>
      </c>
      <c r="P1288" s="3">
        <v>-1926.5188818901377</v>
      </c>
      <c r="Q1288" s="3">
        <v>-1802.5678190599647</v>
      </c>
      <c r="R1288" s="3">
        <v>-1686.7099984827953</v>
      </c>
      <c r="S1288" s="3">
        <v>-1578.2838159618354</v>
      </c>
      <c r="T1288" s="3">
        <v>-1475.9551198384106</v>
      </c>
      <c r="U1288" s="3">
        <v>-1380.5506045955087</v>
      </c>
      <c r="V1288" s="3">
        <v>-1291.164423768191</v>
      </c>
      <c r="W1288" s="3">
        <v>-1207.8910853054329</v>
      </c>
      <c r="X1288" s="3">
        <v>-1129.5846006279021</v>
      </c>
      <c r="Y1288" s="3">
        <v>-1056.2498068558311</v>
      </c>
      <c r="Z1288" s="3">
        <v>-987.91064981158047</v>
      </c>
      <c r="AA1288" s="3">
        <v>-924.26902542910886</v>
      </c>
      <c r="AB1288" s="3">
        <v>-864.29904423838116</v>
      </c>
      <c r="AC1288" s="3">
        <v>-808.27796789410877</v>
      </c>
      <c r="AD1288" s="3">
        <v>-755.87420661872795</v>
      </c>
      <c r="AE1288" s="3">
        <v>-706.92621206261822</v>
      </c>
      <c r="AF1288" s="3"/>
    </row>
    <row r="1289" spans="2:32">
      <c r="B1289" s="96" t="s">
        <v>4124</v>
      </c>
      <c r="D1289" s="3"/>
      <c r="E1289" s="3"/>
      <c r="F1289" s="3"/>
      <c r="G1289" s="3"/>
      <c r="H1289" s="3"/>
      <c r="I1289" s="3"/>
      <c r="J1289" s="3"/>
      <c r="K1289" s="3"/>
      <c r="L1289" s="3">
        <v>3422.6333056526605</v>
      </c>
      <c r="M1289" s="3">
        <v>154.34582454595511</v>
      </c>
      <c r="N1289" s="3">
        <v>-656.74459120776373</v>
      </c>
      <c r="O1289" s="3">
        <v>-2201.4202956263607</v>
      </c>
      <c r="P1289" s="3">
        <v>-2059.7779018136175</v>
      </c>
      <c r="Q1289" s="3">
        <v>-1926.5188818901377</v>
      </c>
      <c r="R1289" s="3">
        <v>-1802.5678190599647</v>
      </c>
      <c r="S1289" s="3">
        <v>-1686.7099984827953</v>
      </c>
      <c r="T1289" s="3">
        <v>-1578.2838159618354</v>
      </c>
      <c r="U1289" s="3">
        <v>-1475.9551198384106</v>
      </c>
      <c r="V1289" s="3">
        <v>-1380.5506045955087</v>
      </c>
      <c r="W1289" s="3">
        <v>-1291.164423768191</v>
      </c>
      <c r="X1289" s="3">
        <v>-1207.8910853054329</v>
      </c>
      <c r="Y1289" s="3">
        <v>-1129.5846006279021</v>
      </c>
      <c r="Z1289" s="3">
        <v>-1056.2498068558311</v>
      </c>
      <c r="AA1289" s="3">
        <v>-987.91064981158047</v>
      </c>
      <c r="AB1289" s="3">
        <v>-924.26902542910886</v>
      </c>
      <c r="AC1289" s="3">
        <v>-864.29904423838116</v>
      </c>
      <c r="AD1289" s="3">
        <v>-808.27796789410877</v>
      </c>
      <c r="AE1289" s="3">
        <v>-755.87420661872795</v>
      </c>
      <c r="AF1289" s="3"/>
    </row>
    <row r="1290" spans="2:32">
      <c r="B1290" s="96" t="s">
        <v>4125</v>
      </c>
      <c r="D1290" s="3"/>
      <c r="E1290" s="3"/>
      <c r="F1290" s="3"/>
      <c r="G1290" s="3"/>
      <c r="H1290" s="3">
        <v>6125.7426336075532</v>
      </c>
      <c r="I1290" s="3">
        <v>-717.23278112980518</v>
      </c>
      <c r="J1290" s="3">
        <v>-1214.3276591503791</v>
      </c>
      <c r="K1290" s="3">
        <v>-1485.5549740054382</v>
      </c>
      <c r="L1290" s="3">
        <v>-1371.3496902747349</v>
      </c>
      <c r="M1290" s="3">
        <v>-1261.4751154655562</v>
      </c>
      <c r="N1290" s="3">
        <v>-1162.4911627871161</v>
      </c>
      <c r="O1290" s="3">
        <v>-1069.3867152511127</v>
      </c>
      <c r="P1290" s="3">
        <v>-984.61990684685134</v>
      </c>
      <c r="Q1290" s="3">
        <v>-902.73519731500028</v>
      </c>
      <c r="R1290" s="3">
        <v>-829.59084540237029</v>
      </c>
      <c r="S1290" s="3">
        <v>-760.83826490968727</v>
      </c>
      <c r="T1290" s="3">
        <v>-698.83238476811596</v>
      </c>
      <c r="U1290" s="3">
        <v>-637.7745187674127</v>
      </c>
      <c r="V1290" s="3">
        <v>-582.15995367366395</v>
      </c>
      <c r="W1290" s="3">
        <v>-531.73618901864381</v>
      </c>
      <c r="X1290" s="3">
        <v>-486.13266108441496</v>
      </c>
      <c r="Y1290" s="3">
        <v>-441.21502478672659</v>
      </c>
      <c r="Z1290" s="3">
        <v>-401.02492565983641</v>
      </c>
      <c r="AA1290" s="3">
        <v>-363.48608609185351</v>
      </c>
      <c r="AB1290" s="3">
        <v>-329.9518956460326</v>
      </c>
      <c r="AC1290" s="3">
        <v>-296.64666389150671</v>
      </c>
      <c r="AD1290" s="3">
        <v>-267.05490861472401</v>
      </c>
      <c r="AE1290" s="3">
        <v>-239.44386294970508</v>
      </c>
      <c r="AF1290" s="3"/>
    </row>
    <row r="1291" spans="2:32">
      <c r="B1291" s="96" t="s">
        <v>4126</v>
      </c>
      <c r="D1291" s="3"/>
      <c r="E1291" s="3"/>
      <c r="F1291" s="3"/>
      <c r="G1291" s="3"/>
      <c r="H1291" s="3"/>
      <c r="I1291" s="3">
        <v>6125.7426336075532</v>
      </c>
      <c r="J1291" s="3">
        <v>-717.23278112980518</v>
      </c>
      <c r="K1291" s="3">
        <v>-1214.3276591503791</v>
      </c>
      <c r="L1291" s="3">
        <v>-1485.5549740054382</v>
      </c>
      <c r="M1291" s="3">
        <v>-1371.3496902747349</v>
      </c>
      <c r="N1291" s="3">
        <v>-1261.4751154655562</v>
      </c>
      <c r="O1291" s="3">
        <v>-1162.4911627871161</v>
      </c>
      <c r="P1291" s="3">
        <v>-1069.3867152511127</v>
      </c>
      <c r="Q1291" s="3">
        <v>-984.61990684685134</v>
      </c>
      <c r="R1291" s="3">
        <v>-902.73519731500028</v>
      </c>
      <c r="S1291" s="3">
        <v>-829.59084540237029</v>
      </c>
      <c r="T1291" s="3">
        <v>-760.83826490968727</v>
      </c>
      <c r="U1291" s="3">
        <v>-698.83238476811596</v>
      </c>
      <c r="V1291" s="3">
        <v>-637.7745187674127</v>
      </c>
      <c r="W1291" s="3">
        <v>-582.15995367366395</v>
      </c>
      <c r="X1291" s="3">
        <v>-531.73618901864381</v>
      </c>
      <c r="Y1291" s="3">
        <v>-486.13266108441496</v>
      </c>
      <c r="Z1291" s="3">
        <v>-441.21502478672659</v>
      </c>
      <c r="AA1291" s="3">
        <v>-401.02492565983641</v>
      </c>
      <c r="AB1291" s="3">
        <v>-363.48608609185351</v>
      </c>
      <c r="AC1291" s="3">
        <v>-329.9518956460326</v>
      </c>
      <c r="AD1291" s="3">
        <v>-296.64666389150671</v>
      </c>
      <c r="AE1291" s="3">
        <v>-267.05490861472401</v>
      </c>
      <c r="AF1291" s="3"/>
    </row>
    <row r="1292" spans="2:32">
      <c r="B1292" s="96" t="s">
        <v>4127</v>
      </c>
      <c r="D1292" s="3"/>
      <c r="E1292" s="3"/>
      <c r="F1292" s="3"/>
      <c r="G1292" s="3"/>
      <c r="H1292" s="3"/>
      <c r="I1292" s="3"/>
      <c r="J1292" s="3">
        <v>6125.7426336075532</v>
      </c>
      <c r="K1292" s="3">
        <v>-717.23278112980518</v>
      </c>
      <c r="L1292" s="3">
        <v>-1214.3276591503791</v>
      </c>
      <c r="M1292" s="3">
        <v>-1485.5549740054382</v>
      </c>
      <c r="N1292" s="3">
        <v>-1371.3496902747349</v>
      </c>
      <c r="O1292" s="3">
        <v>-1261.4751154655562</v>
      </c>
      <c r="P1292" s="3">
        <v>-1162.4911627871161</v>
      </c>
      <c r="Q1292" s="3">
        <v>-1069.3867152511127</v>
      </c>
      <c r="R1292" s="3">
        <v>-984.61990684685134</v>
      </c>
      <c r="S1292" s="3">
        <v>-902.73519731500028</v>
      </c>
      <c r="T1292" s="3">
        <v>-829.59084540237029</v>
      </c>
      <c r="U1292" s="3">
        <v>-760.83826490968727</v>
      </c>
      <c r="V1292" s="3">
        <v>-698.83238476811596</v>
      </c>
      <c r="W1292" s="3">
        <v>-637.7745187674127</v>
      </c>
      <c r="X1292" s="3">
        <v>-582.15995367366395</v>
      </c>
      <c r="Y1292" s="3">
        <v>-531.73618901864381</v>
      </c>
      <c r="Z1292" s="3">
        <v>-486.13266108441496</v>
      </c>
      <c r="AA1292" s="3">
        <v>-441.21502478672659</v>
      </c>
      <c r="AB1292" s="3">
        <v>-401.02492565983641</v>
      </c>
      <c r="AC1292" s="3">
        <v>-363.48608609185351</v>
      </c>
      <c r="AD1292" s="3">
        <v>-329.9518956460326</v>
      </c>
      <c r="AE1292" s="3">
        <v>-296.64666389150671</v>
      </c>
      <c r="AF1292" s="3"/>
    </row>
    <row r="1293" spans="2:32">
      <c r="B1293" s="96" t="s">
        <v>4128</v>
      </c>
      <c r="D1293" s="3"/>
      <c r="E1293" s="3"/>
      <c r="F1293" s="3"/>
      <c r="G1293" s="3"/>
      <c r="H1293" s="3"/>
      <c r="I1293" s="3"/>
      <c r="J1293" s="3"/>
      <c r="K1293" s="3">
        <v>6125.7426336075532</v>
      </c>
      <c r="L1293" s="3">
        <v>-717.23278112980518</v>
      </c>
      <c r="M1293" s="3">
        <v>-1214.3276591503791</v>
      </c>
      <c r="N1293" s="3">
        <v>-1485.5549740054382</v>
      </c>
      <c r="O1293" s="3">
        <v>-1371.3496902747349</v>
      </c>
      <c r="P1293" s="3">
        <v>-1261.4751154655562</v>
      </c>
      <c r="Q1293" s="3">
        <v>-1162.4911627871161</v>
      </c>
      <c r="R1293" s="3">
        <v>-1069.3867152511127</v>
      </c>
      <c r="S1293" s="3">
        <v>-984.61990684685134</v>
      </c>
      <c r="T1293" s="3">
        <v>-902.73519731500028</v>
      </c>
      <c r="U1293" s="3">
        <v>-829.59084540237029</v>
      </c>
      <c r="V1293" s="3">
        <v>-760.83826490968727</v>
      </c>
      <c r="W1293" s="3">
        <v>-698.83238476811596</v>
      </c>
      <c r="X1293" s="3">
        <v>-637.7745187674127</v>
      </c>
      <c r="Y1293" s="3">
        <v>-582.15995367366395</v>
      </c>
      <c r="Z1293" s="3">
        <v>-531.73618901864381</v>
      </c>
      <c r="AA1293" s="3">
        <v>-486.13266108441496</v>
      </c>
      <c r="AB1293" s="3">
        <v>-441.21502478672659</v>
      </c>
      <c r="AC1293" s="3">
        <v>-401.02492565983641</v>
      </c>
      <c r="AD1293" s="3">
        <v>-363.48608609185351</v>
      </c>
      <c r="AE1293" s="3">
        <v>-329.9518956460326</v>
      </c>
      <c r="AF1293" s="3"/>
    </row>
    <row r="1294" spans="2:32">
      <c r="B1294" s="96" t="s">
        <v>4129</v>
      </c>
      <c r="D1294" s="3"/>
      <c r="E1294" s="3"/>
      <c r="F1294" s="3"/>
      <c r="G1294" s="3"/>
      <c r="H1294" s="3"/>
      <c r="I1294" s="3"/>
      <c r="J1294" s="3"/>
      <c r="K1294" s="3"/>
      <c r="L1294" s="3">
        <v>6125.7426336075532</v>
      </c>
      <c r="M1294" s="3">
        <v>-717.23278112980518</v>
      </c>
      <c r="N1294" s="3">
        <v>-1214.3276591503791</v>
      </c>
      <c r="O1294" s="3">
        <v>-1485.5549740054382</v>
      </c>
      <c r="P1294" s="3">
        <v>-1371.3496902747349</v>
      </c>
      <c r="Q1294" s="3">
        <v>-1261.4751154655562</v>
      </c>
      <c r="R1294" s="3">
        <v>-1162.4911627871161</v>
      </c>
      <c r="S1294" s="3">
        <v>-1069.3867152511127</v>
      </c>
      <c r="T1294" s="3">
        <v>-984.61990684685134</v>
      </c>
      <c r="U1294" s="3">
        <v>-902.73519731500028</v>
      </c>
      <c r="V1294" s="3">
        <v>-829.59084540237029</v>
      </c>
      <c r="W1294" s="3">
        <v>-760.83826490968727</v>
      </c>
      <c r="X1294" s="3">
        <v>-698.83238476811596</v>
      </c>
      <c r="Y1294" s="3">
        <v>-637.7745187674127</v>
      </c>
      <c r="Z1294" s="3">
        <v>-582.15995367366395</v>
      </c>
      <c r="AA1294" s="3">
        <v>-531.73618901864381</v>
      </c>
      <c r="AB1294" s="3">
        <v>-486.13266108441496</v>
      </c>
      <c r="AC1294" s="3">
        <v>-441.21502478672659</v>
      </c>
      <c r="AD1294" s="3">
        <v>-401.02492565983641</v>
      </c>
      <c r="AE1294" s="3">
        <v>-363.48608609185351</v>
      </c>
      <c r="AF1294" s="3"/>
    </row>
    <row r="1295" spans="2:32">
      <c r="B1295" s="96" t="s">
        <v>4130</v>
      </c>
      <c r="D1295" s="3"/>
      <c r="E1295" s="3"/>
      <c r="F1295" s="3"/>
      <c r="G1295" s="3"/>
      <c r="H1295" s="3">
        <v>0</v>
      </c>
      <c r="I1295" s="3">
        <v>0</v>
      </c>
      <c r="J1295" s="3">
        <v>0</v>
      </c>
      <c r="K1295" s="3">
        <v>0</v>
      </c>
      <c r="L1295" s="3">
        <v>0</v>
      </c>
      <c r="M1295" s="3">
        <v>0</v>
      </c>
      <c r="N1295" s="3">
        <v>0</v>
      </c>
      <c r="O1295" s="3">
        <v>0</v>
      </c>
      <c r="P1295" s="3">
        <v>0</v>
      </c>
      <c r="Q1295" s="3">
        <v>0</v>
      </c>
      <c r="R1295" s="3">
        <v>0</v>
      </c>
      <c r="S1295" s="3">
        <v>0</v>
      </c>
      <c r="T1295" s="3">
        <v>0</v>
      </c>
      <c r="U1295" s="3">
        <v>0</v>
      </c>
      <c r="V1295" s="3">
        <v>0</v>
      </c>
      <c r="W1295" s="3">
        <v>0</v>
      </c>
      <c r="X1295" s="3">
        <v>0</v>
      </c>
      <c r="Y1295" s="3">
        <v>0</v>
      </c>
      <c r="Z1295" s="3">
        <v>0</v>
      </c>
      <c r="AA1295" s="3">
        <v>0</v>
      </c>
      <c r="AB1295" s="3">
        <v>0</v>
      </c>
      <c r="AC1295" s="3">
        <v>0</v>
      </c>
      <c r="AD1295" s="3">
        <v>0</v>
      </c>
      <c r="AE1295" s="3">
        <v>0</v>
      </c>
      <c r="AF1295" s="3"/>
    </row>
    <row r="1296" spans="2:32">
      <c r="B1296" s="96" t="s">
        <v>4131</v>
      </c>
      <c r="D1296" s="3"/>
      <c r="E1296" s="3"/>
      <c r="F1296" s="3"/>
      <c r="G1296" s="3"/>
      <c r="H1296" s="3" t="s">
        <v>4132</v>
      </c>
      <c r="I1296" s="3"/>
      <c r="J1296" s="3"/>
      <c r="K1296" s="3"/>
      <c r="L1296" s="3"/>
      <c r="M1296" s="3"/>
      <c r="N1296" s="3"/>
      <c r="O1296" s="3"/>
      <c r="P1296" s="3"/>
      <c r="Q1296" s="3"/>
      <c r="R1296" s="3"/>
      <c r="S1296" s="3"/>
      <c r="T1296" s="3"/>
      <c r="U1296" s="3"/>
      <c r="V1296" s="3"/>
      <c r="W1296" s="3"/>
      <c r="X1296" s="3"/>
      <c r="Y1296" s="3"/>
      <c r="Z1296" s="3"/>
      <c r="AA1296" s="3"/>
      <c r="AB1296" s="3"/>
      <c r="AC1296" s="3"/>
      <c r="AD1296" s="3"/>
      <c r="AE1296" s="3"/>
      <c r="AF1296" s="3"/>
    </row>
    <row r="1297" spans="2:32">
      <c r="B1297" s="96" t="s">
        <v>4133</v>
      </c>
      <c r="D1297" s="3"/>
      <c r="E1297" s="3"/>
      <c r="F1297" s="3"/>
      <c r="G1297" s="3"/>
      <c r="H1297" s="3" t="s">
        <v>4134</v>
      </c>
      <c r="I1297" s="3" t="s">
        <v>4135</v>
      </c>
      <c r="J1297" s="3" t="s">
        <v>4136</v>
      </c>
      <c r="K1297" s="3" t="s">
        <v>4137</v>
      </c>
      <c r="L1297" s="3" t="s">
        <v>4138</v>
      </c>
      <c r="M1297" s="3"/>
      <c r="N1297" s="3"/>
      <c r="O1297" s="3"/>
      <c r="P1297" s="3"/>
      <c r="Q1297" s="3"/>
      <c r="R1297" s="3"/>
      <c r="S1297" s="3"/>
      <c r="T1297" s="3"/>
      <c r="U1297" s="3"/>
      <c r="V1297" s="3"/>
      <c r="W1297" s="3"/>
      <c r="X1297" s="3"/>
      <c r="Y1297" s="3"/>
      <c r="Z1297" s="3"/>
      <c r="AA1297" s="3"/>
      <c r="AB1297" s="3"/>
      <c r="AC1297" s="3"/>
      <c r="AD1297" s="3"/>
      <c r="AE1297" s="3"/>
      <c r="AF1297" s="3"/>
    </row>
    <row r="1298" spans="2:32">
      <c r="B1298" s="96" t="s">
        <v>4139</v>
      </c>
      <c r="D1298" s="3"/>
      <c r="E1298" s="3"/>
      <c r="F1298" s="3"/>
      <c r="G1298" s="3"/>
      <c r="H1298" s="3" t="s">
        <v>4140</v>
      </c>
      <c r="I1298" s="3"/>
      <c r="J1298" s="3"/>
      <c r="K1298" s="3"/>
      <c r="L1298" s="3"/>
      <c r="M1298" s="3"/>
      <c r="N1298" s="3"/>
      <c r="O1298" s="3"/>
      <c r="P1298" s="3"/>
      <c r="Q1298" s="3"/>
      <c r="R1298" s="3"/>
      <c r="S1298" s="3"/>
      <c r="T1298" s="3"/>
      <c r="U1298" s="3"/>
      <c r="V1298" s="3"/>
      <c r="W1298" s="3"/>
      <c r="X1298" s="3"/>
      <c r="Y1298" s="3"/>
      <c r="Z1298" s="3"/>
      <c r="AA1298" s="3"/>
      <c r="AB1298" s="3"/>
      <c r="AC1298" s="3"/>
      <c r="AD1298" s="3"/>
      <c r="AE1298" s="3"/>
      <c r="AF1298" s="3"/>
    </row>
    <row r="1299" spans="2:32">
      <c r="B1299" s="96" t="s">
        <v>4141</v>
      </c>
      <c r="D1299" s="3"/>
      <c r="E1299" s="3"/>
      <c r="F1299" s="3"/>
      <c r="G1299" s="3"/>
      <c r="H1299" s="3" t="s">
        <v>4142</v>
      </c>
      <c r="I1299" s="3" t="s">
        <v>4143</v>
      </c>
      <c r="J1299" s="3" t="s">
        <v>4144</v>
      </c>
      <c r="K1299" s="3" t="s">
        <v>4145</v>
      </c>
      <c r="L1299" s="3" t="s">
        <v>4146</v>
      </c>
      <c r="M1299" s="3"/>
      <c r="N1299" s="3"/>
      <c r="O1299" s="3"/>
      <c r="P1299" s="3"/>
      <c r="Q1299" s="3"/>
      <c r="R1299" s="3"/>
      <c r="S1299" s="3"/>
      <c r="T1299" s="3"/>
      <c r="U1299" s="3"/>
      <c r="V1299" s="3"/>
      <c r="W1299" s="3"/>
      <c r="X1299" s="3"/>
      <c r="Y1299" s="3"/>
      <c r="Z1299" s="3"/>
      <c r="AA1299" s="3"/>
      <c r="AB1299" s="3"/>
      <c r="AC1299" s="3"/>
      <c r="AD1299" s="3"/>
      <c r="AE1299" s="3"/>
      <c r="AF1299" s="3"/>
    </row>
    <row r="1300" spans="2:32">
      <c r="B1300" s="96" t="s">
        <v>4147</v>
      </c>
      <c r="D1300" s="3"/>
      <c r="E1300" s="3"/>
      <c r="F1300" s="3"/>
      <c r="G1300" s="3"/>
      <c r="H1300" s="3" t="s">
        <v>4148</v>
      </c>
      <c r="I1300" s="3" t="s">
        <v>4149</v>
      </c>
      <c r="J1300" s="3" t="s">
        <v>4150</v>
      </c>
      <c r="K1300" s="3" t="s">
        <v>4151</v>
      </c>
      <c r="L1300" s="3" t="s">
        <v>4152</v>
      </c>
      <c r="M1300" s="3"/>
      <c r="N1300" s="3"/>
      <c r="O1300" s="3"/>
      <c r="P1300" s="3"/>
      <c r="Q1300" s="3"/>
      <c r="R1300" s="3"/>
      <c r="S1300" s="3"/>
      <c r="T1300" s="3"/>
      <c r="U1300" s="3"/>
      <c r="V1300" s="3"/>
      <c r="W1300" s="3"/>
      <c r="X1300" s="3"/>
      <c r="Y1300" s="3"/>
      <c r="Z1300" s="3"/>
      <c r="AA1300" s="3"/>
      <c r="AB1300" s="3"/>
      <c r="AC1300" s="3"/>
      <c r="AD1300" s="3"/>
      <c r="AE1300" s="3"/>
      <c r="AF1300" s="3"/>
    </row>
    <row r="1301" spans="2:32">
      <c r="B1301" s="96" t="s">
        <v>4153</v>
      </c>
      <c r="D1301" s="3"/>
      <c r="E1301" s="3"/>
      <c r="F1301" s="3"/>
      <c r="G1301" s="3"/>
      <c r="H1301" s="3" t="s">
        <v>4154</v>
      </c>
      <c r="I1301" s="3" t="s">
        <v>4155</v>
      </c>
      <c r="J1301" s="3" t="s">
        <v>4156</v>
      </c>
      <c r="K1301" s="3" t="s">
        <v>4157</v>
      </c>
      <c r="L1301" s="3" t="s">
        <v>4158</v>
      </c>
      <c r="M1301" s="3"/>
      <c r="N1301" s="3"/>
      <c r="O1301" s="3"/>
      <c r="P1301" s="3"/>
      <c r="Q1301" s="3"/>
      <c r="R1301" s="3"/>
      <c r="S1301" s="3"/>
      <c r="T1301" s="3"/>
      <c r="U1301" s="3"/>
      <c r="V1301" s="3"/>
      <c r="W1301" s="3"/>
      <c r="X1301" s="3"/>
      <c r="Y1301" s="3"/>
      <c r="Z1301" s="3"/>
      <c r="AA1301" s="3"/>
      <c r="AB1301" s="3"/>
      <c r="AC1301" s="3"/>
      <c r="AD1301" s="3"/>
      <c r="AE1301" s="3"/>
      <c r="AF1301" s="3"/>
    </row>
    <row r="1302" spans="2:32">
      <c r="B1302" s="96" t="s">
        <v>4159</v>
      </c>
      <c r="D1302" s="3"/>
      <c r="E1302" s="3"/>
      <c r="F1302" s="3"/>
      <c r="G1302" s="3"/>
      <c r="H1302" s="3" t="s">
        <v>4160</v>
      </c>
      <c r="I1302" s="3" t="s">
        <v>4161</v>
      </c>
      <c r="J1302" s="3" t="s">
        <v>4162</v>
      </c>
      <c r="K1302" s="3" t="s">
        <v>4163</v>
      </c>
      <c r="L1302" s="3" t="s">
        <v>4164</v>
      </c>
      <c r="M1302" s="3"/>
      <c r="N1302" s="3"/>
      <c r="O1302" s="3"/>
      <c r="P1302" s="3"/>
      <c r="Q1302" s="3"/>
      <c r="R1302" s="3"/>
      <c r="S1302" s="3"/>
      <c r="T1302" s="3"/>
      <c r="U1302" s="3"/>
      <c r="V1302" s="3"/>
      <c r="W1302" s="3"/>
      <c r="X1302" s="3"/>
      <c r="Y1302" s="3"/>
      <c r="Z1302" s="3"/>
      <c r="AA1302" s="3"/>
      <c r="AB1302" s="3"/>
      <c r="AC1302" s="3"/>
      <c r="AD1302" s="3"/>
      <c r="AE1302" s="3"/>
      <c r="AF1302" s="3"/>
    </row>
    <row r="1303" spans="2:32">
      <c r="B1303" s="96" t="s">
        <v>4165</v>
      </c>
      <c r="D1303" s="3"/>
      <c r="E1303" s="3"/>
      <c r="F1303" s="3"/>
      <c r="G1303" s="3"/>
      <c r="H1303" s="3" t="s">
        <v>4166</v>
      </c>
      <c r="I1303" s="3" t="s">
        <v>4167</v>
      </c>
      <c r="J1303" s="3" t="s">
        <v>4168</v>
      </c>
      <c r="K1303" s="3" t="s">
        <v>4169</v>
      </c>
      <c r="L1303" s="3" t="s">
        <v>4170</v>
      </c>
      <c r="M1303" s="3"/>
      <c r="N1303" s="3"/>
      <c r="O1303" s="3"/>
      <c r="P1303" s="3"/>
      <c r="Q1303" s="3"/>
      <c r="R1303" s="3"/>
      <c r="S1303" s="3"/>
      <c r="T1303" s="3"/>
      <c r="U1303" s="3"/>
      <c r="V1303" s="3"/>
      <c r="W1303" s="3"/>
      <c r="X1303" s="3"/>
      <c r="Y1303" s="3"/>
      <c r="Z1303" s="3"/>
      <c r="AA1303" s="3"/>
      <c r="AB1303" s="3"/>
      <c r="AC1303" s="3"/>
      <c r="AD1303" s="3"/>
      <c r="AE1303" s="3"/>
      <c r="AF1303" s="3"/>
    </row>
    <row r="1304" spans="2:32">
      <c r="B1304" s="96" t="s">
        <v>4171</v>
      </c>
      <c r="D1304" s="3"/>
      <c r="E1304" s="3"/>
      <c r="F1304" s="3"/>
      <c r="G1304" s="3"/>
      <c r="H1304" s="3" t="s">
        <v>4172</v>
      </c>
      <c r="I1304" s="3" t="s">
        <v>4173</v>
      </c>
      <c r="J1304" s="3" t="s">
        <v>4174</v>
      </c>
      <c r="K1304" s="3" t="s">
        <v>4175</v>
      </c>
      <c r="L1304" s="3" t="s">
        <v>4176</v>
      </c>
      <c r="M1304" s="3"/>
      <c r="N1304" s="3"/>
      <c r="O1304" s="3"/>
      <c r="P1304" s="3"/>
      <c r="Q1304" s="3"/>
      <c r="R1304" s="3"/>
      <c r="S1304" s="3"/>
      <c r="T1304" s="3"/>
      <c r="U1304" s="3"/>
      <c r="V1304" s="3"/>
      <c r="W1304" s="3"/>
      <c r="X1304" s="3"/>
      <c r="Y1304" s="3"/>
      <c r="Z1304" s="3"/>
      <c r="AA1304" s="3"/>
      <c r="AB1304" s="3"/>
      <c r="AC1304" s="3"/>
      <c r="AD1304" s="3"/>
      <c r="AE1304" s="3"/>
      <c r="AF1304" s="3"/>
    </row>
    <row r="1305" spans="2:32">
      <c r="B1305" s="96" t="s">
        <v>4177</v>
      </c>
      <c r="D1305" s="3"/>
      <c r="E1305" s="3"/>
      <c r="F1305" s="3"/>
      <c r="G1305" s="3"/>
      <c r="H1305" s="3" t="s">
        <v>4178</v>
      </c>
      <c r="I1305" s="3" t="s">
        <v>4179</v>
      </c>
      <c r="J1305" s="3" t="s">
        <v>4180</v>
      </c>
      <c r="K1305" s="3" t="s">
        <v>4181</v>
      </c>
      <c r="L1305" s="3" t="s">
        <v>4182</v>
      </c>
      <c r="M1305" s="3"/>
      <c r="N1305" s="3"/>
      <c r="O1305" s="3"/>
      <c r="P1305" s="3"/>
      <c r="Q1305" s="3"/>
      <c r="R1305" s="3"/>
      <c r="S1305" s="3"/>
      <c r="T1305" s="3"/>
      <c r="U1305" s="3"/>
      <c r="V1305" s="3"/>
      <c r="W1305" s="3"/>
      <c r="X1305" s="3"/>
      <c r="Y1305" s="3"/>
      <c r="Z1305" s="3"/>
      <c r="AA1305" s="3"/>
      <c r="AB1305" s="3"/>
      <c r="AC1305" s="3"/>
      <c r="AD1305" s="3"/>
      <c r="AE1305" s="3"/>
      <c r="AF1305" s="3"/>
    </row>
    <row r="1306" spans="2:32">
      <c r="B1306" s="96" t="s">
        <v>4183</v>
      </c>
      <c r="D1306" s="3"/>
      <c r="E1306" s="3"/>
      <c r="F1306" s="3"/>
      <c r="G1306" s="3"/>
      <c r="H1306" s="3" t="s">
        <v>4184</v>
      </c>
      <c r="I1306" s="3" t="s">
        <v>4185</v>
      </c>
      <c r="J1306" s="3" t="s">
        <v>4186</v>
      </c>
      <c r="K1306" s="3" t="s">
        <v>4187</v>
      </c>
      <c r="L1306" s="3" t="s">
        <v>4188</v>
      </c>
      <c r="M1306" s="3"/>
      <c r="N1306" s="3"/>
      <c r="O1306" s="3"/>
      <c r="P1306" s="3"/>
      <c r="Q1306" s="3"/>
      <c r="R1306" s="3"/>
      <c r="S1306" s="3"/>
      <c r="T1306" s="3"/>
      <c r="U1306" s="3"/>
      <c r="V1306" s="3"/>
      <c r="W1306" s="3"/>
      <c r="X1306" s="3"/>
      <c r="Y1306" s="3"/>
      <c r="Z1306" s="3"/>
      <c r="AA1306" s="3"/>
      <c r="AB1306" s="3"/>
      <c r="AC1306" s="3"/>
      <c r="AD1306" s="3"/>
      <c r="AE1306" s="3"/>
      <c r="AF1306" s="3"/>
    </row>
    <row r="1307" spans="2:32">
      <c r="B1307" s="96" t="s">
        <v>4189</v>
      </c>
      <c r="D1307" s="3"/>
      <c r="E1307" s="3"/>
      <c r="F1307" s="3"/>
      <c r="G1307" s="3"/>
      <c r="H1307" s="3" t="s">
        <v>4190</v>
      </c>
      <c r="I1307" s="3" t="s">
        <v>4191</v>
      </c>
      <c r="J1307" s="3" t="s">
        <v>4192</v>
      </c>
      <c r="K1307" s="3" t="s">
        <v>4193</v>
      </c>
      <c r="L1307" s="3" t="s">
        <v>4194</v>
      </c>
      <c r="M1307" s="3"/>
      <c r="N1307" s="3"/>
      <c r="O1307" s="3"/>
      <c r="P1307" s="3"/>
      <c r="Q1307" s="3"/>
      <c r="R1307" s="3"/>
      <c r="S1307" s="3"/>
      <c r="T1307" s="3"/>
      <c r="U1307" s="3"/>
      <c r="V1307" s="3"/>
      <c r="W1307" s="3"/>
      <c r="X1307" s="3"/>
      <c r="Y1307" s="3"/>
      <c r="Z1307" s="3"/>
      <c r="AA1307" s="3"/>
      <c r="AB1307" s="3"/>
      <c r="AC1307" s="3"/>
      <c r="AD1307" s="3"/>
      <c r="AE1307" s="3"/>
      <c r="AF1307" s="3"/>
    </row>
    <row r="1308" spans="2:32">
      <c r="B1308" s="96" t="s">
        <v>4195</v>
      </c>
      <c r="D1308" s="3"/>
      <c r="E1308" s="3"/>
      <c r="F1308" s="3"/>
      <c r="G1308" s="3"/>
      <c r="H1308" s="3" t="s">
        <v>4196</v>
      </c>
      <c r="I1308" s="3" t="s">
        <v>4197</v>
      </c>
      <c r="J1308" s="3" t="s">
        <v>4198</v>
      </c>
      <c r="K1308" s="3" t="s">
        <v>4199</v>
      </c>
      <c r="L1308" s="3" t="s">
        <v>4200</v>
      </c>
      <c r="M1308" s="3"/>
      <c r="N1308" s="3"/>
      <c r="O1308" s="3"/>
      <c r="P1308" s="3"/>
      <c r="Q1308" s="3"/>
      <c r="R1308" s="3"/>
      <c r="S1308" s="3"/>
      <c r="T1308" s="3"/>
      <c r="U1308" s="3"/>
      <c r="V1308" s="3"/>
      <c r="W1308" s="3"/>
      <c r="X1308" s="3"/>
      <c r="Y1308" s="3"/>
      <c r="Z1308" s="3"/>
      <c r="AA1308" s="3"/>
      <c r="AB1308" s="3"/>
      <c r="AC1308" s="3"/>
      <c r="AD1308" s="3"/>
      <c r="AE1308" s="3"/>
      <c r="AF1308" s="3"/>
    </row>
    <row r="1309" spans="2:32">
      <c r="B1309" s="96" t="s">
        <v>4201</v>
      </c>
      <c r="D1309" s="3"/>
      <c r="E1309" s="3"/>
      <c r="F1309" s="3"/>
      <c r="G1309" s="3"/>
      <c r="H1309" s="3" t="s">
        <v>4202</v>
      </c>
      <c r="I1309" s="3" t="s">
        <v>4203</v>
      </c>
      <c r="J1309" s="3" t="s">
        <v>4204</v>
      </c>
      <c r="K1309" s="3" t="s">
        <v>4205</v>
      </c>
      <c r="L1309" s="3" t="s">
        <v>4206</v>
      </c>
      <c r="M1309" s="3"/>
      <c r="N1309" s="3"/>
      <c r="O1309" s="3"/>
      <c r="P1309" s="3"/>
      <c r="Q1309" s="3"/>
      <c r="R1309" s="3"/>
      <c r="S1309" s="3"/>
      <c r="T1309" s="3"/>
      <c r="U1309" s="3"/>
      <c r="V1309" s="3"/>
      <c r="W1309" s="3"/>
      <c r="X1309" s="3"/>
      <c r="Y1309" s="3"/>
      <c r="Z1309" s="3"/>
      <c r="AA1309" s="3"/>
      <c r="AB1309" s="3"/>
      <c r="AC1309" s="3"/>
      <c r="AD1309" s="3"/>
      <c r="AE1309" s="3"/>
      <c r="AF1309" s="3"/>
    </row>
    <row r="1310" spans="2:32">
      <c r="B1310" s="96" t="s">
        <v>4207</v>
      </c>
      <c r="D1310" s="3"/>
      <c r="E1310" s="3"/>
      <c r="F1310" s="3"/>
      <c r="G1310" s="3"/>
      <c r="H1310" s="3" t="s">
        <v>4208</v>
      </c>
      <c r="I1310" s="3" t="s">
        <v>4209</v>
      </c>
      <c r="J1310" s="3" t="s">
        <v>4210</v>
      </c>
      <c r="K1310" s="3" t="s">
        <v>4211</v>
      </c>
      <c r="L1310" s="3" t="s">
        <v>4212</v>
      </c>
      <c r="M1310" s="3"/>
      <c r="N1310" s="3"/>
      <c r="O1310" s="3"/>
      <c r="P1310" s="3"/>
      <c r="Q1310" s="3"/>
      <c r="R1310" s="3"/>
      <c r="S1310" s="3"/>
      <c r="T1310" s="3"/>
      <c r="U1310" s="3"/>
      <c r="V1310" s="3"/>
      <c r="W1310" s="3"/>
      <c r="X1310" s="3"/>
      <c r="Y1310" s="3"/>
      <c r="Z1310" s="3"/>
      <c r="AA1310" s="3"/>
      <c r="AB1310" s="3"/>
      <c r="AC1310" s="3"/>
      <c r="AD1310" s="3"/>
      <c r="AE1310" s="3"/>
      <c r="AF1310" s="3"/>
    </row>
    <row r="1311" spans="2:32">
      <c r="B1311" s="96" t="s">
        <v>4213</v>
      </c>
      <c r="D1311" s="3"/>
      <c r="E1311" s="3"/>
      <c r="F1311" s="3"/>
      <c r="G1311" s="3"/>
      <c r="H1311" s="3" t="s">
        <v>4214</v>
      </c>
      <c r="I1311" s="3"/>
      <c r="J1311" s="3"/>
      <c r="K1311" s="3"/>
      <c r="L1311" s="3"/>
      <c r="M1311" s="3"/>
      <c r="N1311" s="3"/>
      <c r="O1311" s="3"/>
      <c r="P1311" s="3"/>
      <c r="Q1311" s="3"/>
      <c r="R1311" s="3"/>
      <c r="S1311" s="3"/>
      <c r="T1311" s="3"/>
      <c r="U1311" s="3"/>
      <c r="V1311" s="3"/>
      <c r="W1311" s="3"/>
      <c r="X1311" s="3"/>
      <c r="Y1311" s="3"/>
      <c r="Z1311" s="3"/>
      <c r="AA1311" s="3"/>
      <c r="AB1311" s="3"/>
      <c r="AC1311" s="3"/>
      <c r="AD1311" s="3"/>
      <c r="AE1311" s="3"/>
      <c r="AF1311" s="3"/>
    </row>
    <row r="1312" spans="2:32">
      <c r="B1312" s="96" t="s">
        <v>4215</v>
      </c>
      <c r="D1312" s="3"/>
      <c r="E1312" s="3"/>
      <c r="F1312" s="3"/>
      <c r="G1312" s="3"/>
      <c r="H1312" s="3">
        <v>11.289478375856079</v>
      </c>
      <c r="I1312" s="3">
        <v>21.160758598240729</v>
      </c>
      <c r="J1312" s="3">
        <v>29.457280629147629</v>
      </c>
      <c r="K1312" s="3">
        <v>36.0388788807564</v>
      </c>
      <c r="L1312" s="3">
        <v>40.800361050488839</v>
      </c>
      <c r="M1312" s="3">
        <v>36.410207352054812</v>
      </c>
      <c r="N1312" s="3">
        <v>31.957038954705155</v>
      </c>
      <c r="O1312" s="3">
        <v>27.532373160146907</v>
      </c>
      <c r="P1312" s="3">
        <v>23.229477266407923</v>
      </c>
      <c r="Q1312" s="3">
        <v>19.131588335297756</v>
      </c>
      <c r="R1312" s="3">
        <v>15.304529795198251</v>
      </c>
      <c r="S1312" s="3">
        <v>12.174937524312449</v>
      </c>
      <c r="T1312" s="3">
        <v>9.2433042048322509</v>
      </c>
      <c r="U1312" s="3">
        <v>6.5186725796683307</v>
      </c>
      <c r="V1312" s="3"/>
      <c r="W1312" s="3"/>
      <c r="X1312" s="3"/>
      <c r="Y1312" s="3"/>
      <c r="Z1312" s="3"/>
      <c r="AA1312" s="3"/>
      <c r="AB1312" s="3"/>
      <c r="AC1312" s="3"/>
      <c r="AD1312" s="3"/>
      <c r="AE1312" s="3"/>
      <c r="AF1312" s="3"/>
    </row>
    <row r="1313" spans="2:32">
      <c r="B1313" s="96" t="s">
        <v>4216</v>
      </c>
      <c r="D1313" s="3"/>
      <c r="E1313" s="3"/>
      <c r="F1313" s="3"/>
      <c r="G1313" s="3"/>
      <c r="H1313" s="3">
        <v>0.59418307241347801</v>
      </c>
      <c r="I1313" s="3">
        <v>2.6153746582095274</v>
      </c>
      <c r="J1313" s="3">
        <v>6.0334189240422846</v>
      </c>
      <c r="K1313" s="3">
        <v>10.764859925420739</v>
      </c>
      <c r="L1313" s="3">
        <v>16.664936203720796</v>
      </c>
      <c r="M1313" s="3">
        <v>23.526595519789257</v>
      </c>
      <c r="N1313" s="3">
        <v>31.090407389831782</v>
      </c>
      <c r="O1313" s="3">
        <v>39.064801163076353</v>
      </c>
      <c r="P1313" s="3">
        <v>47.150896408836502</v>
      </c>
      <c r="Q1313" s="3">
        <v>55.061644477198435</v>
      </c>
      <c r="R1313" s="3">
        <v>56.845396382164971</v>
      </c>
      <c r="S1313" s="3">
        <v>59.615211325943768</v>
      </c>
      <c r="T1313" s="3">
        <v>61.889949893224731</v>
      </c>
      <c r="U1313" s="3">
        <v>63.652920483820303</v>
      </c>
      <c r="V1313" s="3">
        <v>72.905786592345876</v>
      </c>
      <c r="W1313" s="3">
        <v>69.024687202305572</v>
      </c>
      <c r="X1313" s="3">
        <v>65.050236106363855</v>
      </c>
      <c r="Y1313" s="3">
        <v>60.987902550604815</v>
      </c>
      <c r="Z1313" s="3">
        <v>56.843292279742094</v>
      </c>
      <c r="AA1313" s="3">
        <v>52.62013389622814</v>
      </c>
      <c r="AB1313" s="3">
        <v>48.320483914620439</v>
      </c>
      <c r="AC1313" s="3">
        <v>43.944334129195461</v>
      </c>
      <c r="AD1313" s="3">
        <v>39.47793811733608</v>
      </c>
      <c r="AE1313" s="3">
        <v>31.963564668300737</v>
      </c>
      <c r="AF1313" s="3"/>
    </row>
    <row r="1314" spans="2:32">
      <c r="B1314" s="96" t="s">
        <v>4217</v>
      </c>
      <c r="D1314" s="3"/>
      <c r="E1314" s="3"/>
      <c r="F1314" s="3"/>
      <c r="G1314" s="3"/>
      <c r="H1314" s="3"/>
      <c r="I1314" s="3">
        <v>0.59418307241347801</v>
      </c>
      <c r="J1314" s="3">
        <v>2.6153746582095274</v>
      </c>
      <c r="K1314" s="3">
        <v>6.0334189240422846</v>
      </c>
      <c r="L1314" s="3">
        <v>10.764859925420739</v>
      </c>
      <c r="M1314" s="3">
        <v>16.664936203720796</v>
      </c>
      <c r="N1314" s="3">
        <v>23.526595519789257</v>
      </c>
      <c r="O1314" s="3">
        <v>31.090407389831782</v>
      </c>
      <c r="P1314" s="3">
        <v>39.064801163076353</v>
      </c>
      <c r="Q1314" s="3">
        <v>47.150896408836502</v>
      </c>
      <c r="R1314" s="3">
        <v>55.061644477198435</v>
      </c>
      <c r="S1314" s="3">
        <v>56.845396382164971</v>
      </c>
      <c r="T1314" s="3">
        <v>59.615211325943768</v>
      </c>
      <c r="U1314" s="3">
        <v>61.889949893224731</v>
      </c>
      <c r="V1314" s="3">
        <v>63.652920483820303</v>
      </c>
      <c r="W1314" s="3">
        <v>72.905786592345876</v>
      </c>
      <c r="X1314" s="3">
        <v>69.024687202305572</v>
      </c>
      <c r="Y1314" s="3">
        <v>65.050236106363855</v>
      </c>
      <c r="Z1314" s="3">
        <v>60.987902550604815</v>
      </c>
      <c r="AA1314" s="3">
        <v>56.843292279742094</v>
      </c>
      <c r="AB1314" s="3">
        <v>52.62013389622814</v>
      </c>
      <c r="AC1314" s="3">
        <v>48.320483914620439</v>
      </c>
      <c r="AD1314" s="3">
        <v>43.944334129195461</v>
      </c>
      <c r="AE1314" s="3">
        <v>39.47793811733608</v>
      </c>
      <c r="AF1314" s="3"/>
    </row>
    <row r="1315" spans="2:32">
      <c r="B1315" s="96" t="s">
        <v>4218</v>
      </c>
      <c r="D1315" s="3"/>
      <c r="E1315" s="3"/>
      <c r="F1315" s="3"/>
      <c r="G1315" s="3"/>
      <c r="H1315" s="3"/>
      <c r="I1315" s="3"/>
      <c r="J1315" s="3">
        <v>0.59418307241347801</v>
      </c>
      <c r="K1315" s="3">
        <v>2.6153746582095274</v>
      </c>
      <c r="L1315" s="3">
        <v>6.0334189240422846</v>
      </c>
      <c r="M1315" s="3">
        <v>10.764859925420739</v>
      </c>
      <c r="N1315" s="3">
        <v>16.664936203720796</v>
      </c>
      <c r="O1315" s="3">
        <v>23.526595519789257</v>
      </c>
      <c r="P1315" s="3">
        <v>31.090407389831782</v>
      </c>
      <c r="Q1315" s="3">
        <v>39.064801163076353</v>
      </c>
      <c r="R1315" s="3">
        <v>47.150896408836502</v>
      </c>
      <c r="S1315" s="3">
        <v>55.061644477198435</v>
      </c>
      <c r="T1315" s="3">
        <v>56.845396382164971</v>
      </c>
      <c r="U1315" s="3">
        <v>59.615211325943768</v>
      </c>
      <c r="V1315" s="3">
        <v>61.889949893224731</v>
      </c>
      <c r="W1315" s="3">
        <v>63.652920483820303</v>
      </c>
      <c r="X1315" s="3">
        <v>72.905786592345876</v>
      </c>
      <c r="Y1315" s="3">
        <v>69.024687202305572</v>
      </c>
      <c r="Z1315" s="3">
        <v>65.050236106363855</v>
      </c>
      <c r="AA1315" s="3">
        <v>60.987902550604815</v>
      </c>
      <c r="AB1315" s="3">
        <v>56.843292279742094</v>
      </c>
      <c r="AC1315" s="3">
        <v>52.62013389622814</v>
      </c>
      <c r="AD1315" s="3">
        <v>48.320483914620439</v>
      </c>
      <c r="AE1315" s="3">
        <v>43.944334129195461</v>
      </c>
      <c r="AF1315" s="3"/>
    </row>
    <row r="1316" spans="2:32">
      <c r="B1316" s="96" t="s">
        <v>4219</v>
      </c>
      <c r="D1316" s="3"/>
      <c r="E1316" s="3"/>
      <c r="F1316" s="3"/>
      <c r="G1316" s="3"/>
      <c r="H1316" s="3"/>
      <c r="I1316" s="3"/>
      <c r="J1316" s="3"/>
      <c r="K1316" s="3">
        <v>0.59418307241347801</v>
      </c>
      <c r="L1316" s="3">
        <v>2.6153746582095274</v>
      </c>
      <c r="M1316" s="3">
        <v>6.0334189240422846</v>
      </c>
      <c r="N1316" s="3">
        <v>10.764859925420739</v>
      </c>
      <c r="O1316" s="3">
        <v>16.664936203720796</v>
      </c>
      <c r="P1316" s="3">
        <v>23.526595519789257</v>
      </c>
      <c r="Q1316" s="3">
        <v>31.090407389831782</v>
      </c>
      <c r="R1316" s="3">
        <v>39.064801163076353</v>
      </c>
      <c r="S1316" s="3">
        <v>47.150896408836502</v>
      </c>
      <c r="T1316" s="3">
        <v>55.061644477198435</v>
      </c>
      <c r="U1316" s="3">
        <v>56.845396382164971</v>
      </c>
      <c r="V1316" s="3">
        <v>59.615211325943768</v>
      </c>
      <c r="W1316" s="3">
        <v>61.889949893224731</v>
      </c>
      <c r="X1316" s="3">
        <v>63.652920483820303</v>
      </c>
      <c r="Y1316" s="3">
        <v>72.905786592345876</v>
      </c>
      <c r="Z1316" s="3">
        <v>69.024687202305572</v>
      </c>
      <c r="AA1316" s="3">
        <v>65.050236106363855</v>
      </c>
      <c r="AB1316" s="3">
        <v>60.987902550604815</v>
      </c>
      <c r="AC1316" s="3">
        <v>56.843292279742094</v>
      </c>
      <c r="AD1316" s="3">
        <v>52.62013389622814</v>
      </c>
      <c r="AE1316" s="3">
        <v>48.320483914620439</v>
      </c>
      <c r="AF1316" s="3"/>
    </row>
    <row r="1317" spans="2:32">
      <c r="B1317" s="96" t="s">
        <v>4220</v>
      </c>
      <c r="D1317" s="3"/>
      <c r="E1317" s="3"/>
      <c r="F1317" s="3"/>
      <c r="G1317" s="3"/>
      <c r="H1317" s="3"/>
      <c r="I1317" s="3"/>
      <c r="J1317" s="3"/>
      <c r="K1317" s="3"/>
      <c r="L1317" s="3">
        <v>0.59418307241347801</v>
      </c>
      <c r="M1317" s="3">
        <v>2.6153746582095274</v>
      </c>
      <c r="N1317" s="3">
        <v>6.0334189240422846</v>
      </c>
      <c r="O1317" s="3">
        <v>10.764859925420739</v>
      </c>
      <c r="P1317" s="3">
        <v>16.664936203720796</v>
      </c>
      <c r="Q1317" s="3">
        <v>23.526595519789257</v>
      </c>
      <c r="R1317" s="3">
        <v>31.090407389831782</v>
      </c>
      <c r="S1317" s="3">
        <v>39.064801163076353</v>
      </c>
      <c r="T1317" s="3">
        <v>47.150896408836502</v>
      </c>
      <c r="U1317" s="3">
        <v>55.061644477198435</v>
      </c>
      <c r="V1317" s="3">
        <v>56.845396382164971</v>
      </c>
      <c r="W1317" s="3">
        <v>59.615211325943768</v>
      </c>
      <c r="X1317" s="3">
        <v>61.889949893224731</v>
      </c>
      <c r="Y1317" s="3">
        <v>63.652920483820303</v>
      </c>
      <c r="Z1317" s="3">
        <v>72.905786592345876</v>
      </c>
      <c r="AA1317" s="3">
        <v>69.024687202305572</v>
      </c>
      <c r="AB1317" s="3">
        <v>65.050236106363855</v>
      </c>
      <c r="AC1317" s="3">
        <v>60.987902550604815</v>
      </c>
      <c r="AD1317" s="3">
        <v>56.843292279742094</v>
      </c>
      <c r="AE1317" s="3">
        <v>52.62013389622814</v>
      </c>
      <c r="AF1317" s="3"/>
    </row>
    <row r="1318" spans="2:32">
      <c r="B1318" s="96" t="s">
        <v>4221</v>
      </c>
      <c r="D1318" s="3"/>
      <c r="E1318" s="3"/>
      <c r="F1318" s="3"/>
      <c r="G1318" s="3"/>
      <c r="H1318" s="3">
        <v>0.70895492284924122</v>
      </c>
      <c r="I1318" s="3">
        <v>1.4256892702035515</v>
      </c>
      <c r="J1318" s="3">
        <v>2.173955332888736</v>
      </c>
      <c r="K1318" s="3">
        <v>2.9758325080814179</v>
      </c>
      <c r="L1318" s="3">
        <v>3.8445449011153872</v>
      </c>
      <c r="M1318" s="3">
        <v>3.9803457534053339</v>
      </c>
      <c r="N1318" s="3">
        <v>4.1031082837688144</v>
      </c>
      <c r="O1318" s="3">
        <v>4.1845446493860337</v>
      </c>
      <c r="P1318" s="3">
        <v>4.1960612064543303</v>
      </c>
      <c r="Q1318" s="3">
        <v>4.1125298794578091</v>
      </c>
      <c r="R1318" s="3">
        <v>3.9147691267157696</v>
      </c>
      <c r="S1318" s="3">
        <v>3.4726055057421603</v>
      </c>
      <c r="T1318" s="3">
        <v>2.9386397407308942</v>
      </c>
      <c r="U1318" s="3">
        <v>2.3105485433093396</v>
      </c>
      <c r="V1318" s="3"/>
      <c r="W1318" s="3"/>
      <c r="X1318" s="3"/>
      <c r="Y1318" s="3"/>
      <c r="Z1318" s="3"/>
      <c r="AA1318" s="3"/>
      <c r="AB1318" s="3"/>
      <c r="AC1318" s="3"/>
      <c r="AD1318" s="3"/>
      <c r="AE1318" s="3"/>
      <c r="AF1318" s="3"/>
    </row>
    <row r="1319" spans="2:32">
      <c r="B1319" s="96" t="s">
        <v>4222</v>
      </c>
      <c r="D1319" s="3"/>
      <c r="E1319" s="3"/>
      <c r="F1319" s="3"/>
      <c r="G1319" s="3"/>
      <c r="H1319" s="3">
        <v>3.7313416992065335E-2</v>
      </c>
      <c r="I1319" s="3">
        <v>0.1762087862049333</v>
      </c>
      <c r="J1319" s="3">
        <v>0.44526795974829536</v>
      </c>
      <c r="K1319" s="3">
        <v>0.88888503488146231</v>
      </c>
      <c r="L1319" s="3">
        <v>1.5703070722865664</v>
      </c>
      <c r="M1319" s="3">
        <v>2.5719157175849849</v>
      </c>
      <c r="N1319" s="3">
        <v>3.9918375506496591</v>
      </c>
      <c r="O1319" s="3">
        <v>5.9373161817703712</v>
      </c>
      <c r="P1319" s="3">
        <v>8.5171114701221935</v>
      </c>
      <c r="Q1319" s="3">
        <v>11.836061604293212</v>
      </c>
      <c r="R1319" s="3">
        <v>14.540571042087151</v>
      </c>
      <c r="S1319" s="3">
        <v>17.003792476392665</v>
      </c>
      <c r="T1319" s="3">
        <v>19.676109568372102</v>
      </c>
      <c r="U1319" s="3">
        <v>22.561826952314775</v>
      </c>
      <c r="V1319" s="3">
        <v>28.836569080118622</v>
      </c>
      <c r="W1319" s="3">
        <v>30.513853182988271</v>
      </c>
      <c r="X1319" s="3">
        <v>32.215150429453629</v>
      </c>
      <c r="Y1319" s="3">
        <v>33.942479798256279</v>
      </c>
      <c r="Z1319" s="3">
        <v>35.699169684893008</v>
      </c>
      <c r="AA1319" s="3">
        <v>37.489034492881409</v>
      </c>
      <c r="AB1319" s="3">
        <v>39.316498443741914</v>
      </c>
      <c r="AC1319" s="3">
        <v>41.186282728031038</v>
      </c>
      <c r="AD1319" s="3">
        <v>43.090457169883258</v>
      </c>
      <c r="AE1319" s="3">
        <v>45.924264730074157</v>
      </c>
      <c r="AF1319" s="3"/>
    </row>
    <row r="1320" spans="2:32">
      <c r="B1320" s="96" t="s">
        <v>4223</v>
      </c>
      <c r="D1320" s="3"/>
      <c r="E1320" s="3"/>
      <c r="F1320" s="3"/>
      <c r="G1320" s="3"/>
      <c r="H1320" s="3"/>
      <c r="I1320" s="3">
        <v>3.7313416992065335E-2</v>
      </c>
      <c r="J1320" s="3">
        <v>0.1762087862049333</v>
      </c>
      <c r="K1320" s="3">
        <v>0.44526795974829536</v>
      </c>
      <c r="L1320" s="3">
        <v>0.88888503488146231</v>
      </c>
      <c r="M1320" s="3">
        <v>1.5703070722865664</v>
      </c>
      <c r="N1320" s="3">
        <v>2.5719157175849849</v>
      </c>
      <c r="O1320" s="3">
        <v>3.9918375506496591</v>
      </c>
      <c r="P1320" s="3">
        <v>5.9373161817703712</v>
      </c>
      <c r="Q1320" s="3">
        <v>8.5171114701221935</v>
      </c>
      <c r="R1320" s="3">
        <v>11.836061604293212</v>
      </c>
      <c r="S1320" s="3">
        <v>14.540571042087151</v>
      </c>
      <c r="T1320" s="3">
        <v>17.003792476392665</v>
      </c>
      <c r="U1320" s="3">
        <v>19.676109568372102</v>
      </c>
      <c r="V1320" s="3">
        <v>22.561826952314775</v>
      </c>
      <c r="W1320" s="3">
        <v>28.836569080118622</v>
      </c>
      <c r="X1320" s="3">
        <v>30.513853182988271</v>
      </c>
      <c r="Y1320" s="3">
        <v>32.215150429453629</v>
      </c>
      <c r="Z1320" s="3">
        <v>33.942479798256279</v>
      </c>
      <c r="AA1320" s="3">
        <v>35.699169684893008</v>
      </c>
      <c r="AB1320" s="3">
        <v>37.489034492881409</v>
      </c>
      <c r="AC1320" s="3">
        <v>39.316498443741914</v>
      </c>
      <c r="AD1320" s="3">
        <v>41.186282728031038</v>
      </c>
      <c r="AE1320" s="3">
        <v>43.090457169883258</v>
      </c>
      <c r="AF1320" s="3"/>
    </row>
    <row r="1321" spans="2:32">
      <c r="B1321" s="96" t="s">
        <v>4224</v>
      </c>
      <c r="D1321" s="3"/>
      <c r="E1321" s="3"/>
      <c r="F1321" s="3"/>
      <c r="G1321" s="3"/>
      <c r="H1321" s="3"/>
      <c r="I1321" s="3"/>
      <c r="J1321" s="3">
        <v>3.7313416992065335E-2</v>
      </c>
      <c r="K1321" s="3">
        <v>0.1762087862049333</v>
      </c>
      <c r="L1321" s="3">
        <v>0.44526795974829536</v>
      </c>
      <c r="M1321" s="3">
        <v>0.88888503488146231</v>
      </c>
      <c r="N1321" s="3">
        <v>1.5703070722865664</v>
      </c>
      <c r="O1321" s="3">
        <v>2.5719157175849849</v>
      </c>
      <c r="P1321" s="3">
        <v>3.9918375506496591</v>
      </c>
      <c r="Q1321" s="3">
        <v>5.9373161817703712</v>
      </c>
      <c r="R1321" s="3">
        <v>8.5171114701221935</v>
      </c>
      <c r="S1321" s="3">
        <v>11.836061604293212</v>
      </c>
      <c r="T1321" s="3">
        <v>14.540571042087151</v>
      </c>
      <c r="U1321" s="3">
        <v>17.003792476392665</v>
      </c>
      <c r="V1321" s="3">
        <v>19.676109568372102</v>
      </c>
      <c r="W1321" s="3">
        <v>22.561826952314775</v>
      </c>
      <c r="X1321" s="3">
        <v>28.836569080118622</v>
      </c>
      <c r="Y1321" s="3">
        <v>30.513853182988271</v>
      </c>
      <c r="Z1321" s="3">
        <v>32.215150429453629</v>
      </c>
      <c r="AA1321" s="3">
        <v>33.942479798256279</v>
      </c>
      <c r="AB1321" s="3">
        <v>35.699169684893008</v>
      </c>
      <c r="AC1321" s="3">
        <v>37.489034492881409</v>
      </c>
      <c r="AD1321" s="3">
        <v>39.316498443741914</v>
      </c>
      <c r="AE1321" s="3">
        <v>41.186282728031038</v>
      </c>
      <c r="AF1321" s="3"/>
    </row>
    <row r="1322" spans="2:32">
      <c r="B1322" s="96" t="s">
        <v>4225</v>
      </c>
      <c r="D1322" s="3"/>
      <c r="E1322" s="3"/>
      <c r="F1322" s="3"/>
      <c r="G1322" s="3"/>
      <c r="H1322" s="3"/>
      <c r="I1322" s="3"/>
      <c r="J1322" s="3"/>
      <c r="K1322" s="3">
        <v>3.7313416992065335E-2</v>
      </c>
      <c r="L1322" s="3">
        <v>0.1762087862049333</v>
      </c>
      <c r="M1322" s="3">
        <v>0.44526795974829536</v>
      </c>
      <c r="N1322" s="3">
        <v>0.88888503488146231</v>
      </c>
      <c r="O1322" s="3">
        <v>1.5703070722865664</v>
      </c>
      <c r="P1322" s="3">
        <v>2.5719157175849849</v>
      </c>
      <c r="Q1322" s="3">
        <v>3.9918375506496591</v>
      </c>
      <c r="R1322" s="3">
        <v>5.9373161817703712</v>
      </c>
      <c r="S1322" s="3">
        <v>8.5171114701221935</v>
      </c>
      <c r="T1322" s="3">
        <v>11.836061604293212</v>
      </c>
      <c r="U1322" s="3">
        <v>14.540571042087151</v>
      </c>
      <c r="V1322" s="3">
        <v>17.003792476392665</v>
      </c>
      <c r="W1322" s="3">
        <v>19.676109568372102</v>
      </c>
      <c r="X1322" s="3">
        <v>22.561826952314775</v>
      </c>
      <c r="Y1322" s="3">
        <v>28.836569080118622</v>
      </c>
      <c r="Z1322" s="3">
        <v>30.513853182988271</v>
      </c>
      <c r="AA1322" s="3">
        <v>32.215150429453629</v>
      </c>
      <c r="AB1322" s="3">
        <v>33.942479798256279</v>
      </c>
      <c r="AC1322" s="3">
        <v>35.699169684893008</v>
      </c>
      <c r="AD1322" s="3">
        <v>37.489034492881409</v>
      </c>
      <c r="AE1322" s="3">
        <v>39.316498443741914</v>
      </c>
      <c r="AF1322" s="3"/>
    </row>
    <row r="1323" spans="2:32">
      <c r="B1323" s="96" t="s">
        <v>4226</v>
      </c>
      <c r="D1323" s="3"/>
      <c r="E1323" s="3"/>
      <c r="F1323" s="3"/>
      <c r="G1323" s="3"/>
      <c r="H1323" s="3"/>
      <c r="I1323" s="3"/>
      <c r="J1323" s="3"/>
      <c r="K1323" s="3"/>
      <c r="L1323" s="3">
        <v>3.7313416992065335E-2</v>
      </c>
      <c r="M1323" s="3">
        <v>0.1762087862049333</v>
      </c>
      <c r="N1323" s="3">
        <v>0.44526795974829536</v>
      </c>
      <c r="O1323" s="3">
        <v>0.88888503488146231</v>
      </c>
      <c r="P1323" s="3">
        <v>1.5703070722865664</v>
      </c>
      <c r="Q1323" s="3">
        <v>2.5719157175849849</v>
      </c>
      <c r="R1323" s="3">
        <v>3.9918375506496591</v>
      </c>
      <c r="S1323" s="3">
        <v>5.9373161817703712</v>
      </c>
      <c r="T1323" s="3">
        <v>8.5171114701221935</v>
      </c>
      <c r="U1323" s="3">
        <v>11.836061604293212</v>
      </c>
      <c r="V1323" s="3">
        <v>14.540571042087151</v>
      </c>
      <c r="W1323" s="3">
        <v>17.003792476392665</v>
      </c>
      <c r="X1323" s="3">
        <v>19.676109568372102</v>
      </c>
      <c r="Y1323" s="3">
        <v>22.561826952314775</v>
      </c>
      <c r="Z1323" s="3">
        <v>28.836569080118622</v>
      </c>
      <c r="AA1323" s="3">
        <v>30.513853182988271</v>
      </c>
      <c r="AB1323" s="3">
        <v>32.215150429453629</v>
      </c>
      <c r="AC1323" s="3">
        <v>33.942479798256279</v>
      </c>
      <c r="AD1323" s="3">
        <v>35.699169684893008</v>
      </c>
      <c r="AE1323" s="3">
        <v>37.489034492881409</v>
      </c>
      <c r="AF1323" s="3"/>
    </row>
    <row r="1324" spans="2:32">
      <c r="B1324" s="96" t="s">
        <v>4227</v>
      </c>
      <c r="D1324" s="3"/>
      <c r="E1324" s="3"/>
      <c r="F1324" s="3"/>
      <c r="G1324" s="3"/>
      <c r="H1324" s="3">
        <v>5.884249913482523</v>
      </c>
      <c r="I1324" s="3">
        <v>11.909077141255338</v>
      </c>
      <c r="J1324" s="3">
        <v>18.067002315912827</v>
      </c>
      <c r="K1324" s="3">
        <v>24.354607693054433</v>
      </c>
      <c r="L1324" s="3">
        <v>30.772510132572464</v>
      </c>
      <c r="M1324" s="3">
        <v>31.102201888111523</v>
      </c>
      <c r="N1324" s="3">
        <v>31.431413002610039</v>
      </c>
      <c r="O1324" s="3">
        <v>31.75899526219975</v>
      </c>
      <c r="P1324" s="3">
        <v>32.084829048182542</v>
      </c>
      <c r="Q1324" s="3">
        <v>32.410789945030253</v>
      </c>
      <c r="R1324" s="3">
        <v>32.738891705450861</v>
      </c>
      <c r="S1324" s="3">
        <v>33.069644357219012</v>
      </c>
      <c r="T1324" s="3">
        <v>33.401184537494991</v>
      </c>
      <c r="U1324" s="3">
        <v>33.73262909643563</v>
      </c>
      <c r="V1324" s="3">
        <v>34.063611503766012</v>
      </c>
      <c r="W1324" s="3">
        <v>34.394152238231783</v>
      </c>
      <c r="X1324" s="3">
        <v>34.723822759357979</v>
      </c>
      <c r="Y1324" s="3">
        <v>35.052638115375714</v>
      </c>
      <c r="Z1324" s="3">
        <v>35.381397926927654</v>
      </c>
      <c r="AA1324" s="3">
        <v>35.710198391629184</v>
      </c>
      <c r="AB1324" s="3">
        <v>36.039897037993981</v>
      </c>
      <c r="AC1324" s="3">
        <v>36.371447437322352</v>
      </c>
      <c r="AD1324" s="3">
        <v>36.703662228337294</v>
      </c>
      <c r="AE1324" s="3">
        <v>37.035784460405488</v>
      </c>
      <c r="AF1324" s="3"/>
    </row>
    <row r="1325" spans="2:32">
      <c r="B1325" s="96" t="s">
        <v>4228</v>
      </c>
      <c r="D1325" s="3"/>
      <c r="E1325" s="3"/>
      <c r="F1325" s="3"/>
      <c r="G1325" s="3"/>
      <c r="H1325" s="3"/>
      <c r="I1325" s="3">
        <v>5.884249913482523</v>
      </c>
      <c r="J1325" s="3">
        <v>11.909077141255338</v>
      </c>
      <c r="K1325" s="3">
        <v>18.067002315912827</v>
      </c>
      <c r="L1325" s="3">
        <v>24.354607693054433</v>
      </c>
      <c r="M1325" s="3">
        <v>30.772510132572464</v>
      </c>
      <c r="N1325" s="3">
        <v>31.102201888111523</v>
      </c>
      <c r="O1325" s="3">
        <v>31.431413002610039</v>
      </c>
      <c r="P1325" s="3">
        <v>31.75899526219975</v>
      </c>
      <c r="Q1325" s="3">
        <v>32.084829048182542</v>
      </c>
      <c r="R1325" s="3">
        <v>32.410789945030253</v>
      </c>
      <c r="S1325" s="3">
        <v>32.738891705450861</v>
      </c>
      <c r="T1325" s="3">
        <v>33.069644357219012</v>
      </c>
      <c r="U1325" s="3">
        <v>33.401184537494991</v>
      </c>
      <c r="V1325" s="3">
        <v>33.73262909643563</v>
      </c>
      <c r="W1325" s="3">
        <v>34.063611503766012</v>
      </c>
      <c r="X1325" s="3">
        <v>34.394152238231783</v>
      </c>
      <c r="Y1325" s="3">
        <v>34.723822759357979</v>
      </c>
      <c r="Z1325" s="3">
        <v>35.052638115375714</v>
      </c>
      <c r="AA1325" s="3">
        <v>35.381397926927654</v>
      </c>
      <c r="AB1325" s="3">
        <v>35.710198391629184</v>
      </c>
      <c r="AC1325" s="3">
        <v>36.039897037993981</v>
      </c>
      <c r="AD1325" s="3">
        <v>36.371447437322352</v>
      </c>
      <c r="AE1325" s="3">
        <v>36.703662228337294</v>
      </c>
      <c r="AF1325" s="3"/>
    </row>
    <row r="1326" spans="2:32">
      <c r="B1326" s="96" t="s">
        <v>4229</v>
      </c>
      <c r="D1326" s="3"/>
      <c r="E1326" s="3"/>
      <c r="F1326" s="3"/>
      <c r="G1326" s="3"/>
      <c r="H1326" s="3"/>
      <c r="I1326" s="3"/>
      <c r="J1326" s="3">
        <v>5.884249913482523</v>
      </c>
      <c r="K1326" s="3">
        <v>11.909077141255338</v>
      </c>
      <c r="L1326" s="3">
        <v>18.067002315912827</v>
      </c>
      <c r="M1326" s="3">
        <v>24.354607693054433</v>
      </c>
      <c r="N1326" s="3">
        <v>30.772510132572464</v>
      </c>
      <c r="O1326" s="3">
        <v>31.102201888111523</v>
      </c>
      <c r="P1326" s="3">
        <v>31.431413002610039</v>
      </c>
      <c r="Q1326" s="3">
        <v>31.75899526219975</v>
      </c>
      <c r="R1326" s="3">
        <v>32.084829048182542</v>
      </c>
      <c r="S1326" s="3">
        <v>32.410789945030253</v>
      </c>
      <c r="T1326" s="3">
        <v>32.738891705450861</v>
      </c>
      <c r="U1326" s="3">
        <v>33.069644357219012</v>
      </c>
      <c r="V1326" s="3">
        <v>33.401184537494991</v>
      </c>
      <c r="W1326" s="3">
        <v>33.73262909643563</v>
      </c>
      <c r="X1326" s="3">
        <v>34.063611503766012</v>
      </c>
      <c r="Y1326" s="3">
        <v>34.394152238231783</v>
      </c>
      <c r="Z1326" s="3">
        <v>34.723822759357979</v>
      </c>
      <c r="AA1326" s="3">
        <v>35.052638115375714</v>
      </c>
      <c r="AB1326" s="3">
        <v>35.381397926927654</v>
      </c>
      <c r="AC1326" s="3">
        <v>35.710198391629184</v>
      </c>
      <c r="AD1326" s="3">
        <v>36.039897037993981</v>
      </c>
      <c r="AE1326" s="3">
        <v>36.371447437322352</v>
      </c>
      <c r="AF1326" s="3"/>
    </row>
    <row r="1327" spans="2:32">
      <c r="B1327" s="96" t="s">
        <v>4230</v>
      </c>
      <c r="D1327" s="3"/>
      <c r="E1327" s="3"/>
      <c r="F1327" s="3"/>
      <c r="G1327" s="3"/>
      <c r="H1327" s="3"/>
      <c r="I1327" s="3"/>
      <c r="J1327" s="3"/>
      <c r="K1327" s="3">
        <v>5.884249913482523</v>
      </c>
      <c r="L1327" s="3">
        <v>11.909077141255338</v>
      </c>
      <c r="M1327" s="3">
        <v>18.067002315912827</v>
      </c>
      <c r="N1327" s="3">
        <v>24.354607693054433</v>
      </c>
      <c r="O1327" s="3">
        <v>30.772510132572464</v>
      </c>
      <c r="P1327" s="3">
        <v>31.102201888111523</v>
      </c>
      <c r="Q1327" s="3">
        <v>31.431413002610039</v>
      </c>
      <c r="R1327" s="3">
        <v>31.75899526219975</v>
      </c>
      <c r="S1327" s="3">
        <v>32.084829048182542</v>
      </c>
      <c r="T1327" s="3">
        <v>32.410789945030253</v>
      </c>
      <c r="U1327" s="3">
        <v>32.738891705450861</v>
      </c>
      <c r="V1327" s="3">
        <v>33.069644357219012</v>
      </c>
      <c r="W1327" s="3">
        <v>33.401184537494991</v>
      </c>
      <c r="X1327" s="3">
        <v>33.73262909643563</v>
      </c>
      <c r="Y1327" s="3">
        <v>34.063611503766012</v>
      </c>
      <c r="Z1327" s="3">
        <v>34.394152238231783</v>
      </c>
      <c r="AA1327" s="3">
        <v>34.723822759357979</v>
      </c>
      <c r="AB1327" s="3">
        <v>35.052638115375714</v>
      </c>
      <c r="AC1327" s="3">
        <v>35.381397926927654</v>
      </c>
      <c r="AD1327" s="3">
        <v>35.710198391629184</v>
      </c>
      <c r="AE1327" s="3">
        <v>36.039897037993981</v>
      </c>
      <c r="AF1327" s="3"/>
    </row>
    <row r="1328" spans="2:32">
      <c r="B1328" s="96" t="s">
        <v>4231</v>
      </c>
      <c r="D1328" s="3"/>
      <c r="E1328" s="3"/>
      <c r="F1328" s="3"/>
      <c r="G1328" s="3"/>
      <c r="H1328" s="3"/>
      <c r="I1328" s="3"/>
      <c r="J1328" s="3"/>
      <c r="K1328" s="3"/>
      <c r="L1328" s="3">
        <v>5.884249913482523</v>
      </c>
      <c r="M1328" s="3">
        <v>11.909077141255338</v>
      </c>
      <c r="N1328" s="3">
        <v>18.067002315912827</v>
      </c>
      <c r="O1328" s="3">
        <v>24.354607693054433</v>
      </c>
      <c r="P1328" s="3">
        <v>30.772510132572464</v>
      </c>
      <c r="Q1328" s="3">
        <v>31.102201888111523</v>
      </c>
      <c r="R1328" s="3">
        <v>31.431413002610039</v>
      </c>
      <c r="S1328" s="3">
        <v>31.75899526219975</v>
      </c>
      <c r="T1328" s="3">
        <v>32.084829048182542</v>
      </c>
      <c r="U1328" s="3">
        <v>32.410789945030253</v>
      </c>
      <c r="V1328" s="3">
        <v>32.738891705450861</v>
      </c>
      <c r="W1328" s="3">
        <v>33.069644357219012</v>
      </c>
      <c r="X1328" s="3">
        <v>33.401184537494991</v>
      </c>
      <c r="Y1328" s="3">
        <v>33.73262909643563</v>
      </c>
      <c r="Z1328" s="3">
        <v>34.063611503766012</v>
      </c>
      <c r="AA1328" s="3">
        <v>34.394152238231783</v>
      </c>
      <c r="AB1328" s="3">
        <v>34.723822759357979</v>
      </c>
      <c r="AC1328" s="3">
        <v>35.052638115375714</v>
      </c>
      <c r="AD1328" s="3">
        <v>35.381397926927654</v>
      </c>
      <c r="AE1328" s="3">
        <v>35.710198391629184</v>
      </c>
      <c r="AF1328" s="3"/>
    </row>
    <row r="1329" spans="2:32">
      <c r="B1329" s="96" t="s">
        <v>4232</v>
      </c>
      <c r="D1329" s="3"/>
      <c r="E1329" s="3"/>
      <c r="F1329" s="3"/>
      <c r="G1329" s="3"/>
      <c r="H1329" s="3">
        <v>0.57329044244930494</v>
      </c>
      <c r="I1329" s="3">
        <v>1.1542806798068466</v>
      </c>
      <c r="J1329" s="3">
        <v>1.7420371973246578</v>
      </c>
      <c r="K1329" s="3">
        <v>2.3372574086467597</v>
      </c>
      <c r="L1329" s="3">
        <v>2.9420132784452631</v>
      </c>
      <c r="M1329" s="3">
        <v>2.9645131839726289</v>
      </c>
      <c r="N1329" s="3">
        <v>2.9885993467633369</v>
      </c>
      <c r="O1329" s="3">
        <v>3.0138519790169052</v>
      </c>
      <c r="P1329" s="3">
        <v>3.0400084850991562</v>
      </c>
      <c r="Q1329" s="3">
        <v>3.0670427958852513</v>
      </c>
      <c r="R1329" s="3">
        <v>3.0949798319326782</v>
      </c>
      <c r="S1329" s="3">
        <v>3.1237334096722158</v>
      </c>
      <c r="T1329" s="3">
        <v>3.1530189077718558</v>
      </c>
      <c r="U1329" s="3">
        <v>3.1826653939392315</v>
      </c>
      <c r="V1329" s="3">
        <v>3.2138821988444146</v>
      </c>
      <c r="W1329" s="3">
        <v>3.2450644507370261</v>
      </c>
      <c r="X1329" s="3">
        <v>3.2761672330402334</v>
      </c>
      <c r="Y1329" s="3">
        <v>3.3071902590665041</v>
      </c>
      <c r="Z1329" s="3">
        <v>3.3382085020517658</v>
      </c>
      <c r="AA1329" s="3">
        <v>3.3692305806313647</v>
      </c>
      <c r="AB1329" s="3">
        <v>3.4003374019809045</v>
      </c>
      <c r="AC1329" s="3">
        <v>3.4316189348412642</v>
      </c>
      <c r="AD1329" s="3">
        <v>3.4629631525616555</v>
      </c>
      <c r="AE1329" s="3">
        <v>3.4942986374144644</v>
      </c>
      <c r="AF1329" s="3"/>
    </row>
    <row r="1330" spans="2:32">
      <c r="B1330" s="96" t="s">
        <v>4233</v>
      </c>
      <c r="D1330" s="3"/>
      <c r="E1330" s="3"/>
      <c r="F1330" s="3"/>
      <c r="G1330" s="3"/>
      <c r="H1330" s="3"/>
      <c r="I1330" s="3">
        <v>0.57329044244930494</v>
      </c>
      <c r="J1330" s="3">
        <v>1.1542806798068466</v>
      </c>
      <c r="K1330" s="3">
        <v>1.7420371973246578</v>
      </c>
      <c r="L1330" s="3">
        <v>2.3372574086467597</v>
      </c>
      <c r="M1330" s="3">
        <v>2.9420132784452631</v>
      </c>
      <c r="N1330" s="3">
        <v>2.9645131839726289</v>
      </c>
      <c r="O1330" s="3">
        <v>2.9885993467633369</v>
      </c>
      <c r="P1330" s="3">
        <v>3.0138519790169052</v>
      </c>
      <c r="Q1330" s="3">
        <v>3.0400084850991562</v>
      </c>
      <c r="R1330" s="3">
        <v>3.0670427958852513</v>
      </c>
      <c r="S1330" s="3">
        <v>3.0949798319326782</v>
      </c>
      <c r="T1330" s="3">
        <v>3.1237334096722158</v>
      </c>
      <c r="U1330" s="3">
        <v>3.1530189077718558</v>
      </c>
      <c r="V1330" s="3">
        <v>3.1826653939392315</v>
      </c>
      <c r="W1330" s="3">
        <v>3.2138821988444146</v>
      </c>
      <c r="X1330" s="3">
        <v>3.2450644507370261</v>
      </c>
      <c r="Y1330" s="3">
        <v>3.2761672330402334</v>
      </c>
      <c r="Z1330" s="3">
        <v>3.3071902590665041</v>
      </c>
      <c r="AA1330" s="3">
        <v>3.3382085020517658</v>
      </c>
      <c r="AB1330" s="3">
        <v>3.3692305806313647</v>
      </c>
      <c r="AC1330" s="3">
        <v>3.4003374019809045</v>
      </c>
      <c r="AD1330" s="3">
        <v>3.4316189348412642</v>
      </c>
      <c r="AE1330" s="3">
        <v>3.4629631525616555</v>
      </c>
      <c r="AF1330" s="3"/>
    </row>
    <row r="1331" spans="2:32">
      <c r="B1331" s="96" t="s">
        <v>4234</v>
      </c>
      <c r="D1331" s="3"/>
      <c r="E1331" s="3"/>
      <c r="F1331" s="3"/>
      <c r="G1331" s="3"/>
      <c r="H1331" s="3"/>
      <c r="I1331" s="3"/>
      <c r="J1331" s="3">
        <v>0.57329044244930494</v>
      </c>
      <c r="K1331" s="3">
        <v>1.1542806798068466</v>
      </c>
      <c r="L1331" s="3">
        <v>1.7420371973246578</v>
      </c>
      <c r="M1331" s="3">
        <v>2.3372574086467597</v>
      </c>
      <c r="N1331" s="3">
        <v>2.9420132784452631</v>
      </c>
      <c r="O1331" s="3">
        <v>2.9645131839726289</v>
      </c>
      <c r="P1331" s="3">
        <v>2.9885993467633369</v>
      </c>
      <c r="Q1331" s="3">
        <v>3.0138519790169052</v>
      </c>
      <c r="R1331" s="3">
        <v>3.0400084850991562</v>
      </c>
      <c r="S1331" s="3">
        <v>3.0670427958852513</v>
      </c>
      <c r="T1331" s="3">
        <v>3.0949798319326782</v>
      </c>
      <c r="U1331" s="3">
        <v>3.1237334096722158</v>
      </c>
      <c r="V1331" s="3">
        <v>3.1530189077718558</v>
      </c>
      <c r="W1331" s="3">
        <v>3.1826653939392315</v>
      </c>
      <c r="X1331" s="3">
        <v>3.2138821988444146</v>
      </c>
      <c r="Y1331" s="3">
        <v>3.2450644507370261</v>
      </c>
      <c r="Z1331" s="3">
        <v>3.2761672330402334</v>
      </c>
      <c r="AA1331" s="3">
        <v>3.3071902590665041</v>
      </c>
      <c r="AB1331" s="3">
        <v>3.3382085020517658</v>
      </c>
      <c r="AC1331" s="3">
        <v>3.3692305806313647</v>
      </c>
      <c r="AD1331" s="3">
        <v>3.4003374019809045</v>
      </c>
      <c r="AE1331" s="3">
        <v>3.4316189348412642</v>
      </c>
      <c r="AF1331" s="3"/>
    </row>
    <row r="1332" spans="2:32">
      <c r="B1332" s="96" t="s">
        <v>4235</v>
      </c>
      <c r="D1332" s="3"/>
      <c r="E1332" s="3"/>
      <c r="F1332" s="3"/>
      <c r="G1332" s="3"/>
      <c r="H1332" s="3"/>
      <c r="I1332" s="3"/>
      <c r="J1332" s="3"/>
      <c r="K1332" s="3">
        <v>0.57329044244930494</v>
      </c>
      <c r="L1332" s="3">
        <v>1.1542806798068466</v>
      </c>
      <c r="M1332" s="3">
        <v>1.7420371973246578</v>
      </c>
      <c r="N1332" s="3">
        <v>2.3372574086467597</v>
      </c>
      <c r="O1332" s="3">
        <v>2.9420132784452631</v>
      </c>
      <c r="P1332" s="3">
        <v>2.9645131839726289</v>
      </c>
      <c r="Q1332" s="3">
        <v>2.9885993467633369</v>
      </c>
      <c r="R1332" s="3">
        <v>3.0138519790169052</v>
      </c>
      <c r="S1332" s="3">
        <v>3.0400084850991562</v>
      </c>
      <c r="T1332" s="3">
        <v>3.0670427958852513</v>
      </c>
      <c r="U1332" s="3">
        <v>3.0949798319326782</v>
      </c>
      <c r="V1332" s="3">
        <v>3.1237334096722158</v>
      </c>
      <c r="W1332" s="3">
        <v>3.1530189077718558</v>
      </c>
      <c r="X1332" s="3">
        <v>3.1826653939392315</v>
      </c>
      <c r="Y1332" s="3">
        <v>3.2138821988444146</v>
      </c>
      <c r="Z1332" s="3">
        <v>3.2450644507370261</v>
      </c>
      <c r="AA1332" s="3">
        <v>3.2761672330402334</v>
      </c>
      <c r="AB1332" s="3">
        <v>3.3071902590665041</v>
      </c>
      <c r="AC1332" s="3">
        <v>3.3382085020517658</v>
      </c>
      <c r="AD1332" s="3">
        <v>3.3692305806313647</v>
      </c>
      <c r="AE1332" s="3">
        <v>3.4003374019809045</v>
      </c>
      <c r="AF1332" s="3"/>
    </row>
    <row r="1333" spans="2:32">
      <c r="B1333" s="96" t="s">
        <v>4236</v>
      </c>
      <c r="D1333" s="3"/>
      <c r="E1333" s="3"/>
      <c r="F1333" s="3"/>
      <c r="G1333" s="3"/>
      <c r="H1333" s="3"/>
      <c r="I1333" s="3"/>
      <c r="J1333" s="3"/>
      <c r="K1333" s="3"/>
      <c r="L1333" s="3">
        <v>0.57329044244930494</v>
      </c>
      <c r="M1333" s="3">
        <v>1.1542806798068466</v>
      </c>
      <c r="N1333" s="3">
        <v>1.7420371973246578</v>
      </c>
      <c r="O1333" s="3">
        <v>2.3372574086467597</v>
      </c>
      <c r="P1333" s="3">
        <v>2.9420132784452631</v>
      </c>
      <c r="Q1333" s="3">
        <v>2.9645131839726289</v>
      </c>
      <c r="R1333" s="3">
        <v>2.9885993467633369</v>
      </c>
      <c r="S1333" s="3">
        <v>3.0138519790169052</v>
      </c>
      <c r="T1333" s="3">
        <v>3.0400084850991562</v>
      </c>
      <c r="U1333" s="3">
        <v>3.0670427958852513</v>
      </c>
      <c r="V1333" s="3">
        <v>3.0949798319326782</v>
      </c>
      <c r="W1333" s="3">
        <v>3.1237334096722158</v>
      </c>
      <c r="X1333" s="3">
        <v>3.1530189077718558</v>
      </c>
      <c r="Y1333" s="3">
        <v>3.1826653939392315</v>
      </c>
      <c r="Z1333" s="3">
        <v>3.2138821988444146</v>
      </c>
      <c r="AA1333" s="3">
        <v>3.2450644507370261</v>
      </c>
      <c r="AB1333" s="3">
        <v>3.2761672330402334</v>
      </c>
      <c r="AC1333" s="3">
        <v>3.3071902590665041</v>
      </c>
      <c r="AD1333" s="3">
        <v>3.3382085020517658</v>
      </c>
      <c r="AE1333" s="3">
        <v>3.3692305806313647</v>
      </c>
      <c r="AF1333" s="3"/>
    </row>
    <row r="1334" spans="2:32">
      <c r="B1334" s="96" t="s">
        <v>4237</v>
      </c>
      <c r="D1334" s="3"/>
      <c r="E1334" s="3"/>
      <c r="F1334" s="3"/>
      <c r="G1334" s="3"/>
      <c r="H1334" s="3">
        <v>0.42088284815802757</v>
      </c>
      <c r="I1334" s="3">
        <v>0.98998129669862645</v>
      </c>
      <c r="J1334" s="3">
        <v>1.7114794581768935</v>
      </c>
      <c r="K1334" s="3">
        <v>1.9210438354961823</v>
      </c>
      <c r="L1334" s="3">
        <v>2.0960445480279279</v>
      </c>
      <c r="M1334" s="3">
        <v>2.24320246347264</v>
      </c>
      <c r="N1334" s="3">
        <v>2.3677632860508417</v>
      </c>
      <c r="O1334" s="3">
        <v>2.4739345516443714</v>
      </c>
      <c r="P1334" s="3">
        <v>2.5651802480304298</v>
      </c>
      <c r="Q1334" s="3">
        <v>2.6444674566547879</v>
      </c>
      <c r="R1334" s="3">
        <v>2.714250382312164</v>
      </c>
      <c r="S1334" s="3">
        <v>2.7764293009651126</v>
      </c>
      <c r="T1334" s="3">
        <v>2.832349234222757</v>
      </c>
      <c r="U1334" s="3">
        <v>2.8831458197361872</v>
      </c>
      <c r="V1334" s="3">
        <v>2.9115913500032313</v>
      </c>
      <c r="W1334" s="3">
        <v>2.9399007180970975</v>
      </c>
      <c r="X1334" s="3">
        <v>2.9680992835970863</v>
      </c>
      <c r="Y1334" s="3">
        <v>2.9962119238531426</v>
      </c>
      <c r="Z1334" s="3">
        <v>3.0243134911078937</v>
      </c>
      <c r="AA1334" s="3">
        <v>3.0524185332922933</v>
      </c>
      <c r="AB1334" s="3">
        <v>3.080600349801081</v>
      </c>
      <c r="AC1334" s="3">
        <v>3.1089404495264183</v>
      </c>
      <c r="AD1334" s="3">
        <v>3.1373373397930813</v>
      </c>
      <c r="AE1334" s="3">
        <v>3.1657263183522431</v>
      </c>
      <c r="AF1334" s="3"/>
    </row>
    <row r="1335" spans="2:32">
      <c r="B1335" s="96" t="s">
        <v>4238</v>
      </c>
      <c r="D1335" s="3"/>
      <c r="E1335" s="3"/>
      <c r="F1335" s="3"/>
      <c r="G1335" s="3"/>
      <c r="H1335" s="3"/>
      <c r="I1335" s="3">
        <v>0.42088284815802757</v>
      </c>
      <c r="J1335" s="3">
        <v>0.98998129669862645</v>
      </c>
      <c r="K1335" s="3">
        <v>1.7114794581768935</v>
      </c>
      <c r="L1335" s="3">
        <v>1.9210438354961823</v>
      </c>
      <c r="M1335" s="3">
        <v>2.0960445480279279</v>
      </c>
      <c r="N1335" s="3">
        <v>2.24320246347264</v>
      </c>
      <c r="O1335" s="3">
        <v>2.3677632860508417</v>
      </c>
      <c r="P1335" s="3">
        <v>2.4739345516443714</v>
      </c>
      <c r="Q1335" s="3">
        <v>2.5651802480304298</v>
      </c>
      <c r="R1335" s="3">
        <v>2.6444674566547879</v>
      </c>
      <c r="S1335" s="3">
        <v>2.714250382312164</v>
      </c>
      <c r="T1335" s="3">
        <v>2.7764293009651126</v>
      </c>
      <c r="U1335" s="3">
        <v>2.832349234222757</v>
      </c>
      <c r="V1335" s="3">
        <v>2.8831458197361872</v>
      </c>
      <c r="W1335" s="3">
        <v>2.9115913500032313</v>
      </c>
      <c r="X1335" s="3">
        <v>2.9399007180970975</v>
      </c>
      <c r="Y1335" s="3">
        <v>2.9680992835970863</v>
      </c>
      <c r="Z1335" s="3">
        <v>2.9962119238531426</v>
      </c>
      <c r="AA1335" s="3">
        <v>3.0243134911078937</v>
      </c>
      <c r="AB1335" s="3">
        <v>3.0524185332922933</v>
      </c>
      <c r="AC1335" s="3">
        <v>3.080600349801081</v>
      </c>
      <c r="AD1335" s="3">
        <v>3.1089404495264183</v>
      </c>
      <c r="AE1335" s="3">
        <v>3.1373373397930813</v>
      </c>
      <c r="AF1335" s="3"/>
    </row>
    <row r="1336" spans="2:32">
      <c r="B1336" s="96" t="s">
        <v>4239</v>
      </c>
      <c r="D1336" s="3"/>
      <c r="E1336" s="3"/>
      <c r="F1336" s="3"/>
      <c r="G1336" s="3"/>
      <c r="H1336" s="3"/>
      <c r="I1336" s="3"/>
      <c r="J1336" s="3">
        <v>0.42088284815802757</v>
      </c>
      <c r="K1336" s="3">
        <v>0.98998129669862645</v>
      </c>
      <c r="L1336" s="3">
        <v>1.7114794581768935</v>
      </c>
      <c r="M1336" s="3">
        <v>1.9210438354961823</v>
      </c>
      <c r="N1336" s="3">
        <v>2.0960445480279279</v>
      </c>
      <c r="O1336" s="3">
        <v>2.24320246347264</v>
      </c>
      <c r="P1336" s="3">
        <v>2.3677632860508417</v>
      </c>
      <c r="Q1336" s="3">
        <v>2.4739345516443714</v>
      </c>
      <c r="R1336" s="3">
        <v>2.5651802480304298</v>
      </c>
      <c r="S1336" s="3">
        <v>2.6444674566547879</v>
      </c>
      <c r="T1336" s="3">
        <v>2.714250382312164</v>
      </c>
      <c r="U1336" s="3">
        <v>2.7764293009651126</v>
      </c>
      <c r="V1336" s="3">
        <v>2.832349234222757</v>
      </c>
      <c r="W1336" s="3">
        <v>2.8831458197361872</v>
      </c>
      <c r="X1336" s="3">
        <v>2.9115913500032313</v>
      </c>
      <c r="Y1336" s="3">
        <v>2.9399007180970975</v>
      </c>
      <c r="Z1336" s="3">
        <v>2.9680992835970863</v>
      </c>
      <c r="AA1336" s="3">
        <v>2.9962119238531426</v>
      </c>
      <c r="AB1336" s="3">
        <v>3.0243134911078937</v>
      </c>
      <c r="AC1336" s="3">
        <v>3.0524185332922933</v>
      </c>
      <c r="AD1336" s="3">
        <v>3.080600349801081</v>
      </c>
      <c r="AE1336" s="3">
        <v>3.1089404495264183</v>
      </c>
      <c r="AF1336" s="3"/>
    </row>
    <row r="1337" spans="2:32">
      <c r="B1337" s="96" t="s">
        <v>4240</v>
      </c>
      <c r="D1337" s="3"/>
      <c r="E1337" s="3"/>
      <c r="F1337" s="3"/>
      <c r="G1337" s="3"/>
      <c r="H1337" s="3"/>
      <c r="I1337" s="3"/>
      <c r="J1337" s="3"/>
      <c r="K1337" s="3">
        <v>0.42088284815802757</v>
      </c>
      <c r="L1337" s="3">
        <v>0.98998129669862645</v>
      </c>
      <c r="M1337" s="3">
        <v>1.7114794581768935</v>
      </c>
      <c r="N1337" s="3">
        <v>1.9210438354961823</v>
      </c>
      <c r="O1337" s="3">
        <v>2.0960445480279279</v>
      </c>
      <c r="P1337" s="3">
        <v>2.24320246347264</v>
      </c>
      <c r="Q1337" s="3">
        <v>2.3677632860508417</v>
      </c>
      <c r="R1337" s="3">
        <v>2.4739345516443714</v>
      </c>
      <c r="S1337" s="3">
        <v>2.5651802480304298</v>
      </c>
      <c r="T1337" s="3">
        <v>2.6444674566547879</v>
      </c>
      <c r="U1337" s="3">
        <v>2.714250382312164</v>
      </c>
      <c r="V1337" s="3">
        <v>2.7764293009651126</v>
      </c>
      <c r="W1337" s="3">
        <v>2.832349234222757</v>
      </c>
      <c r="X1337" s="3">
        <v>2.8831458197361872</v>
      </c>
      <c r="Y1337" s="3">
        <v>2.9115913500032313</v>
      </c>
      <c r="Z1337" s="3">
        <v>2.9399007180970975</v>
      </c>
      <c r="AA1337" s="3">
        <v>2.9680992835970863</v>
      </c>
      <c r="AB1337" s="3">
        <v>2.9962119238531426</v>
      </c>
      <c r="AC1337" s="3">
        <v>3.0243134911078937</v>
      </c>
      <c r="AD1337" s="3">
        <v>3.0524185332922933</v>
      </c>
      <c r="AE1337" s="3">
        <v>3.080600349801081</v>
      </c>
      <c r="AF1337" s="3"/>
    </row>
    <row r="1338" spans="2:32">
      <c r="B1338" s="96" t="s">
        <v>4241</v>
      </c>
      <c r="D1338" s="3"/>
      <c r="E1338" s="3"/>
      <c r="F1338" s="3"/>
      <c r="G1338" s="3"/>
      <c r="H1338" s="3"/>
      <c r="I1338" s="3"/>
      <c r="J1338" s="3"/>
      <c r="K1338" s="3"/>
      <c r="L1338" s="3">
        <v>0.42088284815802757</v>
      </c>
      <c r="M1338" s="3">
        <v>0.98998129669862645</v>
      </c>
      <c r="N1338" s="3">
        <v>1.7114794581768935</v>
      </c>
      <c r="O1338" s="3">
        <v>1.9210438354961823</v>
      </c>
      <c r="P1338" s="3">
        <v>2.0960445480279279</v>
      </c>
      <c r="Q1338" s="3">
        <v>2.24320246347264</v>
      </c>
      <c r="R1338" s="3">
        <v>2.3677632860508417</v>
      </c>
      <c r="S1338" s="3">
        <v>2.4739345516443714</v>
      </c>
      <c r="T1338" s="3">
        <v>2.5651802480304298</v>
      </c>
      <c r="U1338" s="3">
        <v>2.6444674566547879</v>
      </c>
      <c r="V1338" s="3">
        <v>2.714250382312164</v>
      </c>
      <c r="W1338" s="3">
        <v>2.7764293009651126</v>
      </c>
      <c r="X1338" s="3">
        <v>2.832349234222757</v>
      </c>
      <c r="Y1338" s="3">
        <v>2.8831458197361872</v>
      </c>
      <c r="Z1338" s="3">
        <v>2.9115913500032313</v>
      </c>
      <c r="AA1338" s="3">
        <v>2.9399007180970975</v>
      </c>
      <c r="AB1338" s="3">
        <v>2.9680992835970863</v>
      </c>
      <c r="AC1338" s="3">
        <v>2.9962119238531426</v>
      </c>
      <c r="AD1338" s="3">
        <v>3.0243134911078937</v>
      </c>
      <c r="AE1338" s="3">
        <v>3.0524185332922933</v>
      </c>
      <c r="AF1338" s="3"/>
    </row>
    <row r="1339" spans="2:32">
      <c r="B1339" s="96" t="s">
        <v>4242</v>
      </c>
      <c r="D1339" s="3"/>
      <c r="E1339" s="3"/>
      <c r="F1339" s="3"/>
      <c r="G1339" s="3"/>
      <c r="H1339" s="3">
        <v>5.8870694145815881</v>
      </c>
      <c r="I1339" s="3">
        <v>15.302577693218643</v>
      </c>
      <c r="J1339" s="3">
        <v>29.124755454325861</v>
      </c>
      <c r="K1339" s="3">
        <v>36.47961049112201</v>
      </c>
      <c r="L1339" s="3">
        <v>44.736920939799433</v>
      </c>
      <c r="M1339" s="3">
        <v>53.411113886940377</v>
      </c>
      <c r="N1339" s="3">
        <v>61.873990421354193</v>
      </c>
      <c r="O1339" s="3">
        <v>69.487466769293192</v>
      </c>
      <c r="P1339" s="3">
        <v>75.773997130777275</v>
      </c>
      <c r="Q1339" s="3">
        <v>80.419080081265534</v>
      </c>
      <c r="R1339" s="3">
        <v>83.673097872294363</v>
      </c>
      <c r="S1339" s="3">
        <v>85.895124775198425</v>
      </c>
      <c r="T1339" s="3">
        <v>87.549024560902808</v>
      </c>
      <c r="U1339" s="3">
        <v>88.929736416093348</v>
      </c>
      <c r="V1339" s="3">
        <v>90.195075216223643</v>
      </c>
      <c r="W1339" s="3">
        <v>91.412572318948079</v>
      </c>
      <c r="X1339" s="3">
        <v>92.614026203833689</v>
      </c>
      <c r="Y1339" s="3">
        <v>93.813273543365369</v>
      </c>
      <c r="Z1339" s="3">
        <v>95.020760904385781</v>
      </c>
      <c r="AA1339" s="3">
        <v>96.245574282843492</v>
      </c>
      <c r="AB1339" s="3">
        <v>97.496695849190701</v>
      </c>
      <c r="AC1339" s="3">
        <v>98.782749410687643</v>
      </c>
      <c r="AD1339" s="3">
        <v>100.08195878938028</v>
      </c>
      <c r="AE1339" s="3">
        <v>101.38198022463892</v>
      </c>
      <c r="AF1339" s="3"/>
    </row>
    <row r="1340" spans="2:32">
      <c r="B1340" s="96" t="s">
        <v>4243</v>
      </c>
      <c r="D1340" s="3"/>
      <c r="E1340" s="3"/>
      <c r="F1340" s="3"/>
      <c r="G1340" s="3"/>
      <c r="H1340" s="3"/>
      <c r="I1340" s="3">
        <v>5.8870694145815881</v>
      </c>
      <c r="J1340" s="3">
        <v>15.302577693218643</v>
      </c>
      <c r="K1340" s="3">
        <v>29.124755454325861</v>
      </c>
      <c r="L1340" s="3">
        <v>36.47961049112201</v>
      </c>
      <c r="M1340" s="3">
        <v>44.736920939799433</v>
      </c>
      <c r="N1340" s="3">
        <v>53.411113886940377</v>
      </c>
      <c r="O1340" s="3">
        <v>61.873990421354193</v>
      </c>
      <c r="P1340" s="3">
        <v>69.487466769293192</v>
      </c>
      <c r="Q1340" s="3">
        <v>75.773997130777275</v>
      </c>
      <c r="R1340" s="3">
        <v>80.419080081265534</v>
      </c>
      <c r="S1340" s="3">
        <v>83.673097872294363</v>
      </c>
      <c r="T1340" s="3">
        <v>85.895124775198425</v>
      </c>
      <c r="U1340" s="3">
        <v>87.549024560902808</v>
      </c>
      <c r="V1340" s="3">
        <v>88.929736416093348</v>
      </c>
      <c r="W1340" s="3">
        <v>90.195075216223643</v>
      </c>
      <c r="X1340" s="3">
        <v>91.412572318948079</v>
      </c>
      <c r="Y1340" s="3">
        <v>92.614026203833689</v>
      </c>
      <c r="Z1340" s="3">
        <v>93.813273543365369</v>
      </c>
      <c r="AA1340" s="3">
        <v>95.020760904385781</v>
      </c>
      <c r="AB1340" s="3">
        <v>96.245574282843492</v>
      </c>
      <c r="AC1340" s="3">
        <v>97.496695849190701</v>
      </c>
      <c r="AD1340" s="3">
        <v>98.782749410687643</v>
      </c>
      <c r="AE1340" s="3">
        <v>100.08195878938028</v>
      </c>
      <c r="AF1340" s="3"/>
    </row>
    <row r="1341" spans="2:32">
      <c r="B1341" s="96" t="s">
        <v>4244</v>
      </c>
      <c r="D1341" s="3"/>
      <c r="E1341" s="3"/>
      <c r="F1341" s="3"/>
      <c r="G1341" s="3"/>
      <c r="H1341" s="3"/>
      <c r="I1341" s="3"/>
      <c r="J1341" s="3">
        <v>5.8870694145815881</v>
      </c>
      <c r="K1341" s="3">
        <v>15.302577693218643</v>
      </c>
      <c r="L1341" s="3">
        <v>29.124755454325861</v>
      </c>
      <c r="M1341" s="3">
        <v>36.47961049112201</v>
      </c>
      <c r="N1341" s="3">
        <v>44.736920939799433</v>
      </c>
      <c r="O1341" s="3">
        <v>53.411113886940377</v>
      </c>
      <c r="P1341" s="3">
        <v>61.873990421354193</v>
      </c>
      <c r="Q1341" s="3">
        <v>69.487466769293192</v>
      </c>
      <c r="R1341" s="3">
        <v>75.773997130777275</v>
      </c>
      <c r="S1341" s="3">
        <v>80.419080081265534</v>
      </c>
      <c r="T1341" s="3">
        <v>83.673097872294363</v>
      </c>
      <c r="U1341" s="3">
        <v>85.895124775198425</v>
      </c>
      <c r="V1341" s="3">
        <v>87.549024560902808</v>
      </c>
      <c r="W1341" s="3">
        <v>88.929736416093348</v>
      </c>
      <c r="X1341" s="3">
        <v>90.195075216223643</v>
      </c>
      <c r="Y1341" s="3">
        <v>91.412572318948079</v>
      </c>
      <c r="Z1341" s="3">
        <v>92.614026203833689</v>
      </c>
      <c r="AA1341" s="3">
        <v>93.813273543365369</v>
      </c>
      <c r="AB1341" s="3">
        <v>95.020760904385781</v>
      </c>
      <c r="AC1341" s="3">
        <v>96.245574282843492</v>
      </c>
      <c r="AD1341" s="3">
        <v>97.496695849190701</v>
      </c>
      <c r="AE1341" s="3">
        <v>98.782749410687643</v>
      </c>
      <c r="AF1341" s="3"/>
    </row>
    <row r="1342" spans="2:32">
      <c r="B1342" s="96" t="s">
        <v>4245</v>
      </c>
      <c r="D1342" s="3"/>
      <c r="E1342" s="3"/>
      <c r="F1342" s="3"/>
      <c r="G1342" s="3"/>
      <c r="H1342" s="3"/>
      <c r="I1342" s="3"/>
      <c r="J1342" s="3"/>
      <c r="K1342" s="3">
        <v>5.8870694145815881</v>
      </c>
      <c r="L1342" s="3">
        <v>15.302577693218643</v>
      </c>
      <c r="M1342" s="3">
        <v>29.124755454325861</v>
      </c>
      <c r="N1342" s="3">
        <v>36.47961049112201</v>
      </c>
      <c r="O1342" s="3">
        <v>44.736920939799433</v>
      </c>
      <c r="P1342" s="3">
        <v>53.411113886940377</v>
      </c>
      <c r="Q1342" s="3">
        <v>61.873990421354193</v>
      </c>
      <c r="R1342" s="3">
        <v>69.487466769293192</v>
      </c>
      <c r="S1342" s="3">
        <v>75.773997130777275</v>
      </c>
      <c r="T1342" s="3">
        <v>80.419080081265534</v>
      </c>
      <c r="U1342" s="3">
        <v>83.673097872294363</v>
      </c>
      <c r="V1342" s="3">
        <v>85.895124775198425</v>
      </c>
      <c r="W1342" s="3">
        <v>87.549024560902808</v>
      </c>
      <c r="X1342" s="3">
        <v>88.929736416093348</v>
      </c>
      <c r="Y1342" s="3">
        <v>90.195075216223643</v>
      </c>
      <c r="Z1342" s="3">
        <v>91.412572318948079</v>
      </c>
      <c r="AA1342" s="3">
        <v>92.614026203833689</v>
      </c>
      <c r="AB1342" s="3">
        <v>93.813273543365369</v>
      </c>
      <c r="AC1342" s="3">
        <v>95.020760904385781</v>
      </c>
      <c r="AD1342" s="3">
        <v>96.245574282843492</v>
      </c>
      <c r="AE1342" s="3">
        <v>97.496695849190701</v>
      </c>
      <c r="AF1342" s="3"/>
    </row>
    <row r="1343" spans="2:32">
      <c r="B1343" s="96" t="s">
        <v>4246</v>
      </c>
      <c r="D1343" s="3"/>
      <c r="E1343" s="3"/>
      <c r="F1343" s="3"/>
      <c r="G1343" s="3"/>
      <c r="H1343" s="3"/>
      <c r="I1343" s="3"/>
      <c r="J1343" s="3"/>
      <c r="K1343" s="3"/>
      <c r="L1343" s="3">
        <v>5.8870694145815881</v>
      </c>
      <c r="M1343" s="3">
        <v>15.302577693218643</v>
      </c>
      <c r="N1343" s="3">
        <v>29.124755454325861</v>
      </c>
      <c r="O1343" s="3">
        <v>36.47961049112201</v>
      </c>
      <c r="P1343" s="3">
        <v>44.736920939799433</v>
      </c>
      <c r="Q1343" s="3">
        <v>53.411113886940377</v>
      </c>
      <c r="R1343" s="3">
        <v>61.873990421354193</v>
      </c>
      <c r="S1343" s="3">
        <v>69.487466769293192</v>
      </c>
      <c r="T1343" s="3">
        <v>75.773997130777275</v>
      </c>
      <c r="U1343" s="3">
        <v>80.419080081265534</v>
      </c>
      <c r="V1343" s="3">
        <v>83.673097872294363</v>
      </c>
      <c r="W1343" s="3">
        <v>85.895124775198425</v>
      </c>
      <c r="X1343" s="3">
        <v>87.549024560902808</v>
      </c>
      <c r="Y1343" s="3">
        <v>88.929736416093348</v>
      </c>
      <c r="Z1343" s="3">
        <v>90.195075216223643</v>
      </c>
      <c r="AA1343" s="3">
        <v>91.412572318948079</v>
      </c>
      <c r="AB1343" s="3">
        <v>92.614026203833689</v>
      </c>
      <c r="AC1343" s="3">
        <v>93.813273543365369</v>
      </c>
      <c r="AD1343" s="3">
        <v>95.020760904385781</v>
      </c>
      <c r="AE1343" s="3">
        <v>96.245574282843492</v>
      </c>
      <c r="AF1343" s="3"/>
    </row>
    <row r="1344" spans="2:32">
      <c r="B1344" s="96" t="s">
        <v>4247</v>
      </c>
      <c r="D1344" s="3"/>
      <c r="E1344" s="3"/>
      <c r="F1344" s="3"/>
      <c r="G1344" s="3"/>
      <c r="H1344" s="3">
        <v>0.67095189633189778</v>
      </c>
      <c r="I1344" s="3">
        <v>1.924572273803115</v>
      </c>
      <c r="J1344" s="3">
        <v>3.8946022730010292</v>
      </c>
      <c r="K1344" s="3">
        <v>6.6651120076014019</v>
      </c>
      <c r="L1344" s="3">
        <v>10.343774938676807</v>
      </c>
      <c r="M1344" s="3">
        <v>12.387383371383173</v>
      </c>
      <c r="N1344" s="3">
        <v>14.555697253108752</v>
      </c>
      <c r="O1344" s="3">
        <v>16.80807929358652</v>
      </c>
      <c r="P1344" s="3">
        <v>19.16225135841589</v>
      </c>
      <c r="Q1344" s="3">
        <v>21.417704543740076</v>
      </c>
      <c r="R1344" s="3">
        <v>23.741736308228663</v>
      </c>
      <c r="S1344" s="3">
        <v>26.02818448328253</v>
      </c>
      <c r="T1344" s="3">
        <v>28.326425365991636</v>
      </c>
      <c r="U1344" s="3">
        <v>30.378460525667844</v>
      </c>
      <c r="V1344" s="3">
        <v>32.411839493940533</v>
      </c>
      <c r="W1344" s="3">
        <v>34.324389079249094</v>
      </c>
      <c r="X1344" s="3">
        <v>36.212157100845616</v>
      </c>
      <c r="Y1344" s="3">
        <v>37.719322584048818</v>
      </c>
      <c r="Z1344" s="3">
        <v>39.093444703871484</v>
      </c>
      <c r="AA1344" s="3">
        <v>40.211328043935112</v>
      </c>
      <c r="AB1344" s="3">
        <v>41.161006575145855</v>
      </c>
      <c r="AC1344" s="3">
        <v>41.561384443853619</v>
      </c>
      <c r="AD1344" s="3">
        <v>41.561384443853619</v>
      </c>
      <c r="AE1344" s="3">
        <v>41.561384443853619</v>
      </c>
      <c r="AF1344" s="3"/>
    </row>
    <row r="1345" spans="2:32">
      <c r="B1345" s="96" t="s">
        <v>4248</v>
      </c>
      <c r="D1345" s="3"/>
      <c r="E1345" s="3"/>
      <c r="F1345" s="3"/>
      <c r="G1345" s="3"/>
      <c r="H1345" s="3"/>
      <c r="I1345" s="3">
        <v>0.67095189633189778</v>
      </c>
      <c r="J1345" s="3">
        <v>1.924572273803115</v>
      </c>
      <c r="K1345" s="3">
        <v>3.8946022730010292</v>
      </c>
      <c r="L1345" s="3">
        <v>6.6651120076014019</v>
      </c>
      <c r="M1345" s="3">
        <v>10.343774938676807</v>
      </c>
      <c r="N1345" s="3">
        <v>12.387383371383173</v>
      </c>
      <c r="O1345" s="3">
        <v>14.555697253108752</v>
      </c>
      <c r="P1345" s="3">
        <v>16.80807929358652</v>
      </c>
      <c r="Q1345" s="3">
        <v>19.16225135841589</v>
      </c>
      <c r="R1345" s="3">
        <v>21.417704543740076</v>
      </c>
      <c r="S1345" s="3">
        <v>23.741736308228663</v>
      </c>
      <c r="T1345" s="3">
        <v>26.02818448328253</v>
      </c>
      <c r="U1345" s="3">
        <v>28.326425365991636</v>
      </c>
      <c r="V1345" s="3">
        <v>30.378460525667844</v>
      </c>
      <c r="W1345" s="3">
        <v>32.411839493940533</v>
      </c>
      <c r="X1345" s="3">
        <v>34.324389079249094</v>
      </c>
      <c r="Y1345" s="3">
        <v>36.212157100845616</v>
      </c>
      <c r="Z1345" s="3">
        <v>37.719322584048818</v>
      </c>
      <c r="AA1345" s="3">
        <v>39.093444703871484</v>
      </c>
      <c r="AB1345" s="3">
        <v>40.211328043935112</v>
      </c>
      <c r="AC1345" s="3">
        <v>41.161006575145855</v>
      </c>
      <c r="AD1345" s="3">
        <v>41.561384443853619</v>
      </c>
      <c r="AE1345" s="3">
        <v>41.561384443853619</v>
      </c>
      <c r="AF1345" s="3"/>
    </row>
    <row r="1346" spans="2:32">
      <c r="B1346" s="96" t="s">
        <v>4249</v>
      </c>
      <c r="D1346" s="3"/>
      <c r="E1346" s="3"/>
      <c r="F1346" s="3"/>
      <c r="G1346" s="3"/>
      <c r="H1346" s="3"/>
      <c r="I1346" s="3"/>
      <c r="J1346" s="3">
        <v>0.67095189633189778</v>
      </c>
      <c r="K1346" s="3">
        <v>1.924572273803115</v>
      </c>
      <c r="L1346" s="3">
        <v>3.8946022730010292</v>
      </c>
      <c r="M1346" s="3">
        <v>6.6651120076014019</v>
      </c>
      <c r="N1346" s="3">
        <v>10.343774938676807</v>
      </c>
      <c r="O1346" s="3">
        <v>12.387383371383173</v>
      </c>
      <c r="P1346" s="3">
        <v>14.555697253108752</v>
      </c>
      <c r="Q1346" s="3">
        <v>16.80807929358652</v>
      </c>
      <c r="R1346" s="3">
        <v>19.16225135841589</v>
      </c>
      <c r="S1346" s="3">
        <v>21.417704543740076</v>
      </c>
      <c r="T1346" s="3">
        <v>23.741736308228663</v>
      </c>
      <c r="U1346" s="3">
        <v>26.02818448328253</v>
      </c>
      <c r="V1346" s="3">
        <v>28.326425365991636</v>
      </c>
      <c r="W1346" s="3">
        <v>30.378460525667844</v>
      </c>
      <c r="X1346" s="3">
        <v>32.411839493940533</v>
      </c>
      <c r="Y1346" s="3">
        <v>34.324389079249094</v>
      </c>
      <c r="Z1346" s="3">
        <v>36.212157100845616</v>
      </c>
      <c r="AA1346" s="3">
        <v>37.719322584048818</v>
      </c>
      <c r="AB1346" s="3">
        <v>39.093444703871484</v>
      </c>
      <c r="AC1346" s="3">
        <v>40.211328043935112</v>
      </c>
      <c r="AD1346" s="3">
        <v>41.161006575145855</v>
      </c>
      <c r="AE1346" s="3">
        <v>41.561384443853619</v>
      </c>
      <c r="AF1346" s="3"/>
    </row>
    <row r="1347" spans="2:32">
      <c r="B1347" s="96" t="s">
        <v>4250</v>
      </c>
      <c r="D1347" s="3"/>
      <c r="E1347" s="3"/>
      <c r="F1347" s="3"/>
      <c r="G1347" s="3"/>
      <c r="H1347" s="3"/>
      <c r="I1347" s="3"/>
      <c r="J1347" s="3"/>
      <c r="K1347" s="3">
        <v>0.67095189633189778</v>
      </c>
      <c r="L1347" s="3">
        <v>1.924572273803115</v>
      </c>
      <c r="M1347" s="3">
        <v>3.8946022730010292</v>
      </c>
      <c r="N1347" s="3">
        <v>6.6651120076014019</v>
      </c>
      <c r="O1347" s="3">
        <v>10.343774938676807</v>
      </c>
      <c r="P1347" s="3">
        <v>12.387383371383173</v>
      </c>
      <c r="Q1347" s="3">
        <v>14.555697253108752</v>
      </c>
      <c r="R1347" s="3">
        <v>16.80807929358652</v>
      </c>
      <c r="S1347" s="3">
        <v>19.16225135841589</v>
      </c>
      <c r="T1347" s="3">
        <v>21.417704543740076</v>
      </c>
      <c r="U1347" s="3">
        <v>23.741736308228663</v>
      </c>
      <c r="V1347" s="3">
        <v>26.02818448328253</v>
      </c>
      <c r="W1347" s="3">
        <v>28.326425365991636</v>
      </c>
      <c r="X1347" s="3">
        <v>30.378460525667844</v>
      </c>
      <c r="Y1347" s="3">
        <v>32.411839493940533</v>
      </c>
      <c r="Z1347" s="3">
        <v>34.324389079249094</v>
      </c>
      <c r="AA1347" s="3">
        <v>36.212157100845616</v>
      </c>
      <c r="AB1347" s="3">
        <v>37.719322584048818</v>
      </c>
      <c r="AC1347" s="3">
        <v>39.093444703871484</v>
      </c>
      <c r="AD1347" s="3">
        <v>40.211328043935112</v>
      </c>
      <c r="AE1347" s="3">
        <v>41.161006575145855</v>
      </c>
      <c r="AF1347" s="3"/>
    </row>
    <row r="1348" spans="2:32">
      <c r="B1348" s="96" t="s">
        <v>4251</v>
      </c>
      <c r="D1348" s="3"/>
      <c r="E1348" s="3"/>
      <c r="F1348" s="3"/>
      <c r="G1348" s="3"/>
      <c r="H1348" s="3"/>
      <c r="I1348" s="3"/>
      <c r="J1348" s="3"/>
      <c r="K1348" s="3"/>
      <c r="L1348" s="3">
        <v>0.67095189633189778</v>
      </c>
      <c r="M1348" s="3">
        <v>1.924572273803115</v>
      </c>
      <c r="N1348" s="3">
        <v>3.8946022730010292</v>
      </c>
      <c r="O1348" s="3">
        <v>6.6651120076014019</v>
      </c>
      <c r="P1348" s="3">
        <v>10.343774938676807</v>
      </c>
      <c r="Q1348" s="3">
        <v>12.387383371383173</v>
      </c>
      <c r="R1348" s="3">
        <v>14.555697253108752</v>
      </c>
      <c r="S1348" s="3">
        <v>16.80807929358652</v>
      </c>
      <c r="T1348" s="3">
        <v>19.16225135841589</v>
      </c>
      <c r="U1348" s="3">
        <v>21.417704543740076</v>
      </c>
      <c r="V1348" s="3">
        <v>23.741736308228663</v>
      </c>
      <c r="W1348" s="3">
        <v>26.02818448328253</v>
      </c>
      <c r="X1348" s="3">
        <v>28.326425365991636</v>
      </c>
      <c r="Y1348" s="3">
        <v>30.378460525667844</v>
      </c>
      <c r="Z1348" s="3">
        <v>32.411839493940533</v>
      </c>
      <c r="AA1348" s="3">
        <v>34.324389079249094</v>
      </c>
      <c r="AB1348" s="3">
        <v>36.212157100845616</v>
      </c>
      <c r="AC1348" s="3">
        <v>37.719322584048818</v>
      </c>
      <c r="AD1348" s="3">
        <v>39.093444703871484</v>
      </c>
      <c r="AE1348" s="3">
        <v>40.211328043935112</v>
      </c>
      <c r="AF1348" s="3"/>
    </row>
    <row r="1349" spans="2:32">
      <c r="B1349" s="96" t="s">
        <v>4252</v>
      </c>
      <c r="D1349" s="3"/>
      <c r="E1349" s="3"/>
      <c r="F1349" s="3"/>
      <c r="G1349" s="3"/>
      <c r="H1349" s="3">
        <v>12.365315064401814</v>
      </c>
      <c r="I1349" s="3">
        <v>25.010196948855668</v>
      </c>
      <c r="J1349" s="3">
        <v>37.891072288560302</v>
      </c>
      <c r="K1349" s="3">
        <v>50.958046381704698</v>
      </c>
      <c r="L1349" s="3">
        <v>64.186274069881918</v>
      </c>
      <c r="M1349" s="3">
        <v>64.648932903100828</v>
      </c>
      <c r="N1349" s="3">
        <v>65.121079288138475</v>
      </c>
      <c r="O1349" s="3">
        <v>65.636759480373826</v>
      </c>
      <c r="P1349" s="3">
        <v>66.221745881092758</v>
      </c>
      <c r="Q1349" s="3">
        <v>66.894411885494435</v>
      </c>
      <c r="R1349" s="3">
        <v>67.644883702446137</v>
      </c>
      <c r="S1349" s="3">
        <v>68.450322112488138</v>
      </c>
      <c r="T1349" s="3">
        <v>69.282612353345414</v>
      </c>
      <c r="U1349" s="3">
        <v>70.12478967555154</v>
      </c>
      <c r="V1349" s="3">
        <v>70.96554848897604</v>
      </c>
      <c r="W1349" s="3">
        <v>71.800555285621314</v>
      </c>
      <c r="X1349" s="3">
        <v>72.629884937781313</v>
      </c>
      <c r="Y1349" s="3">
        <v>73.45811677343012</v>
      </c>
      <c r="Z1349" s="3">
        <v>74.292249300571157</v>
      </c>
      <c r="AA1349" s="3">
        <v>75.139210461735374</v>
      </c>
      <c r="AB1349" s="3">
        <v>76.006055530995198</v>
      </c>
      <c r="AC1349" s="3">
        <v>76.899478849153198</v>
      </c>
      <c r="AD1349" s="3">
        <v>77.802483267968185</v>
      </c>
      <c r="AE1349" s="3">
        <v>78.705441700463723</v>
      </c>
      <c r="AF1349" s="3"/>
    </row>
    <row r="1350" spans="2:32">
      <c r="B1350" s="96" t="s">
        <v>4253</v>
      </c>
      <c r="D1350" s="3"/>
      <c r="E1350" s="3"/>
      <c r="F1350" s="3"/>
      <c r="G1350" s="3"/>
      <c r="H1350" s="3"/>
      <c r="I1350" s="3">
        <v>12.365315064401814</v>
      </c>
      <c r="J1350" s="3">
        <v>25.010196948855668</v>
      </c>
      <c r="K1350" s="3">
        <v>37.891072288560302</v>
      </c>
      <c r="L1350" s="3">
        <v>50.958046381704698</v>
      </c>
      <c r="M1350" s="3">
        <v>64.186274069881918</v>
      </c>
      <c r="N1350" s="3">
        <v>64.648932903100828</v>
      </c>
      <c r="O1350" s="3">
        <v>65.121079288138475</v>
      </c>
      <c r="P1350" s="3">
        <v>65.636759480373826</v>
      </c>
      <c r="Q1350" s="3">
        <v>66.221745881092758</v>
      </c>
      <c r="R1350" s="3">
        <v>66.894411885494435</v>
      </c>
      <c r="S1350" s="3">
        <v>67.644883702446137</v>
      </c>
      <c r="T1350" s="3">
        <v>68.450322112488138</v>
      </c>
      <c r="U1350" s="3">
        <v>69.282612353345414</v>
      </c>
      <c r="V1350" s="3">
        <v>70.12478967555154</v>
      </c>
      <c r="W1350" s="3">
        <v>70.96554848897604</v>
      </c>
      <c r="X1350" s="3">
        <v>71.800555285621314</v>
      </c>
      <c r="Y1350" s="3">
        <v>72.629884937781313</v>
      </c>
      <c r="Z1350" s="3">
        <v>73.45811677343012</v>
      </c>
      <c r="AA1350" s="3">
        <v>74.292249300571157</v>
      </c>
      <c r="AB1350" s="3">
        <v>75.139210461735374</v>
      </c>
      <c r="AC1350" s="3">
        <v>76.006055530995198</v>
      </c>
      <c r="AD1350" s="3">
        <v>76.899478849153198</v>
      </c>
      <c r="AE1350" s="3">
        <v>77.802483267968185</v>
      </c>
      <c r="AF1350" s="3"/>
    </row>
    <row r="1351" spans="2:32">
      <c r="B1351" s="96" t="s">
        <v>4254</v>
      </c>
      <c r="D1351" s="3"/>
      <c r="E1351" s="3"/>
      <c r="F1351" s="3"/>
      <c r="G1351" s="3"/>
      <c r="H1351" s="3"/>
      <c r="I1351" s="3"/>
      <c r="J1351" s="3">
        <v>12.365315064401814</v>
      </c>
      <c r="K1351" s="3">
        <v>25.010196948855668</v>
      </c>
      <c r="L1351" s="3">
        <v>37.891072288560302</v>
      </c>
      <c r="M1351" s="3">
        <v>50.958046381704698</v>
      </c>
      <c r="N1351" s="3">
        <v>64.186274069881918</v>
      </c>
      <c r="O1351" s="3">
        <v>64.648932903100828</v>
      </c>
      <c r="P1351" s="3">
        <v>65.121079288138475</v>
      </c>
      <c r="Q1351" s="3">
        <v>65.636759480373826</v>
      </c>
      <c r="R1351" s="3">
        <v>66.221745881092758</v>
      </c>
      <c r="S1351" s="3">
        <v>66.894411885494435</v>
      </c>
      <c r="T1351" s="3">
        <v>67.644883702446137</v>
      </c>
      <c r="U1351" s="3">
        <v>68.450322112488138</v>
      </c>
      <c r="V1351" s="3">
        <v>69.282612353345414</v>
      </c>
      <c r="W1351" s="3">
        <v>70.12478967555154</v>
      </c>
      <c r="X1351" s="3">
        <v>70.96554848897604</v>
      </c>
      <c r="Y1351" s="3">
        <v>71.800555285621314</v>
      </c>
      <c r="Z1351" s="3">
        <v>72.629884937781313</v>
      </c>
      <c r="AA1351" s="3">
        <v>73.45811677343012</v>
      </c>
      <c r="AB1351" s="3">
        <v>74.292249300571157</v>
      </c>
      <c r="AC1351" s="3">
        <v>75.139210461735374</v>
      </c>
      <c r="AD1351" s="3">
        <v>76.006055530995198</v>
      </c>
      <c r="AE1351" s="3">
        <v>76.899478849153198</v>
      </c>
      <c r="AF1351" s="3"/>
    </row>
    <row r="1352" spans="2:32">
      <c r="B1352" s="96" t="s">
        <v>4255</v>
      </c>
      <c r="D1352" s="3"/>
      <c r="E1352" s="3"/>
      <c r="F1352" s="3"/>
      <c r="G1352" s="3"/>
      <c r="H1352" s="3"/>
      <c r="I1352" s="3"/>
      <c r="J1352" s="3"/>
      <c r="K1352" s="3">
        <v>12.365315064401814</v>
      </c>
      <c r="L1352" s="3">
        <v>25.010196948855668</v>
      </c>
      <c r="M1352" s="3">
        <v>37.891072288560302</v>
      </c>
      <c r="N1352" s="3">
        <v>50.958046381704698</v>
      </c>
      <c r="O1352" s="3">
        <v>64.186274069881918</v>
      </c>
      <c r="P1352" s="3">
        <v>64.648932903100828</v>
      </c>
      <c r="Q1352" s="3">
        <v>65.121079288138475</v>
      </c>
      <c r="R1352" s="3">
        <v>65.636759480373826</v>
      </c>
      <c r="S1352" s="3">
        <v>66.221745881092758</v>
      </c>
      <c r="T1352" s="3">
        <v>66.894411885494435</v>
      </c>
      <c r="U1352" s="3">
        <v>67.644883702446137</v>
      </c>
      <c r="V1352" s="3">
        <v>68.450322112488138</v>
      </c>
      <c r="W1352" s="3">
        <v>69.282612353345414</v>
      </c>
      <c r="X1352" s="3">
        <v>70.12478967555154</v>
      </c>
      <c r="Y1352" s="3">
        <v>70.96554848897604</v>
      </c>
      <c r="Z1352" s="3">
        <v>71.800555285621314</v>
      </c>
      <c r="AA1352" s="3">
        <v>72.629884937781313</v>
      </c>
      <c r="AB1352" s="3">
        <v>73.45811677343012</v>
      </c>
      <c r="AC1352" s="3">
        <v>74.292249300571157</v>
      </c>
      <c r="AD1352" s="3">
        <v>75.139210461735374</v>
      </c>
      <c r="AE1352" s="3">
        <v>76.006055530995198</v>
      </c>
      <c r="AF1352" s="3"/>
    </row>
    <row r="1353" spans="2:32">
      <c r="B1353" s="96" t="s">
        <v>4256</v>
      </c>
      <c r="D1353" s="3"/>
      <c r="E1353" s="3"/>
      <c r="F1353" s="3"/>
      <c r="G1353" s="3"/>
      <c r="H1353" s="3"/>
      <c r="I1353" s="3"/>
      <c r="J1353" s="3"/>
      <c r="K1353" s="3"/>
      <c r="L1353" s="3">
        <v>12.365315064401814</v>
      </c>
      <c r="M1353" s="3">
        <v>25.010196948855668</v>
      </c>
      <c r="N1353" s="3">
        <v>37.891072288560302</v>
      </c>
      <c r="O1353" s="3">
        <v>50.958046381704698</v>
      </c>
      <c r="P1353" s="3">
        <v>64.186274069881918</v>
      </c>
      <c r="Q1353" s="3">
        <v>64.648932903100828</v>
      </c>
      <c r="R1353" s="3">
        <v>65.121079288138475</v>
      </c>
      <c r="S1353" s="3">
        <v>65.636759480373826</v>
      </c>
      <c r="T1353" s="3">
        <v>66.221745881092758</v>
      </c>
      <c r="U1353" s="3">
        <v>66.894411885494435</v>
      </c>
      <c r="V1353" s="3">
        <v>67.644883702446137</v>
      </c>
      <c r="W1353" s="3">
        <v>68.450322112488138</v>
      </c>
      <c r="X1353" s="3">
        <v>69.282612353345414</v>
      </c>
      <c r="Y1353" s="3">
        <v>70.12478967555154</v>
      </c>
      <c r="Z1353" s="3">
        <v>70.96554848897604</v>
      </c>
      <c r="AA1353" s="3">
        <v>71.800555285621314</v>
      </c>
      <c r="AB1353" s="3">
        <v>72.629884937781313</v>
      </c>
      <c r="AC1353" s="3">
        <v>73.45811677343012</v>
      </c>
      <c r="AD1353" s="3">
        <v>74.292249300571157</v>
      </c>
      <c r="AE1353" s="3">
        <v>75.139210461735374</v>
      </c>
      <c r="AF1353" s="3"/>
    </row>
    <row r="1354" spans="2:32">
      <c r="B1354" s="96" t="s">
        <v>4257</v>
      </c>
      <c r="D1354" s="3"/>
      <c r="E1354" s="3"/>
      <c r="F1354" s="3"/>
      <c r="G1354" s="3"/>
      <c r="H1354" s="3">
        <v>2.7451446359452789</v>
      </c>
      <c r="I1354" s="3">
        <v>5.5214581631193687</v>
      </c>
      <c r="J1354" s="3">
        <v>8.3097917128271188</v>
      </c>
      <c r="K1354" s="3">
        <v>11.141800694523715</v>
      </c>
      <c r="L1354" s="3">
        <v>14.057733687847653</v>
      </c>
      <c r="M1354" s="3">
        <v>14.151948571690239</v>
      </c>
      <c r="N1354" s="3">
        <v>14.324897865674487</v>
      </c>
      <c r="O1354" s="3">
        <v>14.497286237714816</v>
      </c>
      <c r="P1354" s="3">
        <v>14.668893189282292</v>
      </c>
      <c r="Q1354" s="3">
        <v>14.740765096650994</v>
      </c>
      <c r="R1354" s="3">
        <v>14.906393180048902</v>
      </c>
      <c r="S1354" s="3">
        <v>15.06128533167842</v>
      </c>
      <c r="T1354" s="3">
        <v>15.247989424179991</v>
      </c>
      <c r="U1354" s="3">
        <v>15.340820485758064</v>
      </c>
      <c r="V1354" s="3">
        <v>15.410278144018269</v>
      </c>
      <c r="W1354" s="3">
        <v>15.539057619184861</v>
      </c>
      <c r="X1354" s="3">
        <v>15.730206095639053</v>
      </c>
      <c r="Y1354" s="3">
        <v>15.817259382230446</v>
      </c>
      <c r="Z1354" s="3">
        <v>15.942117785027245</v>
      </c>
      <c r="AA1354" s="3">
        <v>16.07081165543719</v>
      </c>
      <c r="AB1354" s="3">
        <v>16.240747495312188</v>
      </c>
      <c r="AC1354" s="3">
        <v>16.328068404124068</v>
      </c>
      <c r="AD1354" s="3">
        <v>16.486537779566458</v>
      </c>
      <c r="AE1354" s="3">
        <v>17.202068436806666</v>
      </c>
      <c r="AF1354" s="3"/>
    </row>
    <row r="1355" spans="2:32">
      <c r="B1355" s="96" t="s">
        <v>4258</v>
      </c>
      <c r="D1355" s="3"/>
      <c r="E1355" s="3"/>
      <c r="F1355" s="3"/>
      <c r="G1355" s="3"/>
      <c r="H1355" s="3"/>
      <c r="I1355" s="3">
        <v>2.7451446359452789</v>
      </c>
      <c r="J1355" s="3">
        <v>5.5214581631193687</v>
      </c>
      <c r="K1355" s="3">
        <v>8.3097917128271188</v>
      </c>
      <c r="L1355" s="3">
        <v>11.141800694523715</v>
      </c>
      <c r="M1355" s="3">
        <v>14.057733687847653</v>
      </c>
      <c r="N1355" s="3">
        <v>14.151948571690239</v>
      </c>
      <c r="O1355" s="3">
        <v>14.324897865674487</v>
      </c>
      <c r="P1355" s="3">
        <v>14.497286237714816</v>
      </c>
      <c r="Q1355" s="3">
        <v>14.668893189282292</v>
      </c>
      <c r="R1355" s="3">
        <v>14.740765096650994</v>
      </c>
      <c r="S1355" s="3">
        <v>14.906393180048902</v>
      </c>
      <c r="T1355" s="3">
        <v>15.06128533167842</v>
      </c>
      <c r="U1355" s="3">
        <v>15.247989424179991</v>
      </c>
      <c r="V1355" s="3">
        <v>15.340820485758064</v>
      </c>
      <c r="W1355" s="3">
        <v>15.410278144018269</v>
      </c>
      <c r="X1355" s="3">
        <v>15.539057619184861</v>
      </c>
      <c r="Y1355" s="3">
        <v>15.730206095639053</v>
      </c>
      <c r="Z1355" s="3">
        <v>15.817259382230446</v>
      </c>
      <c r="AA1355" s="3">
        <v>15.942117785027245</v>
      </c>
      <c r="AB1355" s="3">
        <v>16.07081165543719</v>
      </c>
      <c r="AC1355" s="3">
        <v>16.240747495312188</v>
      </c>
      <c r="AD1355" s="3">
        <v>16.328068404124068</v>
      </c>
      <c r="AE1355" s="3">
        <v>16.486537779566458</v>
      </c>
      <c r="AF1355" s="3"/>
    </row>
    <row r="1356" spans="2:32">
      <c r="B1356" s="96" t="s">
        <v>4259</v>
      </c>
      <c r="D1356" s="3"/>
      <c r="E1356" s="3"/>
      <c r="F1356" s="3"/>
      <c r="G1356" s="3"/>
      <c r="H1356" s="3"/>
      <c r="I1356" s="3"/>
      <c r="J1356" s="3">
        <v>2.7451446359452789</v>
      </c>
      <c r="K1356" s="3">
        <v>5.5214581631193687</v>
      </c>
      <c r="L1356" s="3">
        <v>8.3097917128271188</v>
      </c>
      <c r="M1356" s="3">
        <v>11.141800694523715</v>
      </c>
      <c r="N1356" s="3">
        <v>14.057733687847653</v>
      </c>
      <c r="O1356" s="3">
        <v>14.151948571690239</v>
      </c>
      <c r="P1356" s="3">
        <v>14.324897865674487</v>
      </c>
      <c r="Q1356" s="3">
        <v>14.497286237714816</v>
      </c>
      <c r="R1356" s="3">
        <v>14.668893189282292</v>
      </c>
      <c r="S1356" s="3">
        <v>14.740765096650994</v>
      </c>
      <c r="T1356" s="3">
        <v>14.906393180048902</v>
      </c>
      <c r="U1356" s="3">
        <v>15.06128533167842</v>
      </c>
      <c r="V1356" s="3">
        <v>15.247989424179991</v>
      </c>
      <c r="W1356" s="3">
        <v>15.340820485758064</v>
      </c>
      <c r="X1356" s="3">
        <v>15.410278144018269</v>
      </c>
      <c r="Y1356" s="3">
        <v>15.539057619184861</v>
      </c>
      <c r="Z1356" s="3">
        <v>15.730206095639053</v>
      </c>
      <c r="AA1356" s="3">
        <v>15.817259382230446</v>
      </c>
      <c r="AB1356" s="3">
        <v>15.942117785027245</v>
      </c>
      <c r="AC1356" s="3">
        <v>16.07081165543719</v>
      </c>
      <c r="AD1356" s="3">
        <v>16.240747495312188</v>
      </c>
      <c r="AE1356" s="3">
        <v>16.328068404124068</v>
      </c>
      <c r="AF1356" s="3"/>
    </row>
    <row r="1357" spans="2:32">
      <c r="B1357" s="96" t="s">
        <v>4260</v>
      </c>
      <c r="D1357" s="3"/>
      <c r="E1357" s="3"/>
      <c r="F1357" s="3"/>
      <c r="G1357" s="3"/>
      <c r="H1357" s="3"/>
      <c r="I1357" s="3"/>
      <c r="J1357" s="3"/>
      <c r="K1357" s="3">
        <v>2.7451446359452789</v>
      </c>
      <c r="L1357" s="3">
        <v>5.5214581631193687</v>
      </c>
      <c r="M1357" s="3">
        <v>8.3097917128271188</v>
      </c>
      <c r="N1357" s="3">
        <v>11.141800694523715</v>
      </c>
      <c r="O1357" s="3">
        <v>14.057733687847653</v>
      </c>
      <c r="P1357" s="3">
        <v>14.151948571690239</v>
      </c>
      <c r="Q1357" s="3">
        <v>14.324897865674487</v>
      </c>
      <c r="R1357" s="3">
        <v>14.497286237714816</v>
      </c>
      <c r="S1357" s="3">
        <v>14.668893189282292</v>
      </c>
      <c r="T1357" s="3">
        <v>14.740765096650994</v>
      </c>
      <c r="U1357" s="3">
        <v>14.906393180048902</v>
      </c>
      <c r="V1357" s="3">
        <v>15.06128533167842</v>
      </c>
      <c r="W1357" s="3">
        <v>15.247989424179991</v>
      </c>
      <c r="X1357" s="3">
        <v>15.340820485758064</v>
      </c>
      <c r="Y1357" s="3">
        <v>15.410278144018269</v>
      </c>
      <c r="Z1357" s="3">
        <v>15.539057619184861</v>
      </c>
      <c r="AA1357" s="3">
        <v>15.730206095639053</v>
      </c>
      <c r="AB1357" s="3">
        <v>15.817259382230446</v>
      </c>
      <c r="AC1357" s="3">
        <v>15.942117785027245</v>
      </c>
      <c r="AD1357" s="3">
        <v>16.07081165543719</v>
      </c>
      <c r="AE1357" s="3">
        <v>16.240747495312188</v>
      </c>
      <c r="AF1357" s="3"/>
    </row>
    <row r="1358" spans="2:32">
      <c r="B1358" s="96" t="s">
        <v>4261</v>
      </c>
      <c r="D1358" s="3"/>
      <c r="E1358" s="3"/>
      <c r="F1358" s="3"/>
      <c r="G1358" s="3"/>
      <c r="H1358" s="3"/>
      <c r="I1358" s="3"/>
      <c r="J1358" s="3"/>
      <c r="K1358" s="3"/>
      <c r="L1358" s="3">
        <v>2.7451446359452789</v>
      </c>
      <c r="M1358" s="3">
        <v>5.5214581631193687</v>
      </c>
      <c r="N1358" s="3">
        <v>8.3097917128271188</v>
      </c>
      <c r="O1358" s="3">
        <v>11.141800694523715</v>
      </c>
      <c r="P1358" s="3">
        <v>14.057733687847653</v>
      </c>
      <c r="Q1358" s="3">
        <v>14.151948571690239</v>
      </c>
      <c r="R1358" s="3">
        <v>14.324897865674487</v>
      </c>
      <c r="S1358" s="3">
        <v>14.497286237714816</v>
      </c>
      <c r="T1358" s="3">
        <v>14.668893189282292</v>
      </c>
      <c r="U1358" s="3">
        <v>14.740765096650994</v>
      </c>
      <c r="V1358" s="3">
        <v>14.906393180048902</v>
      </c>
      <c r="W1358" s="3">
        <v>15.06128533167842</v>
      </c>
      <c r="X1358" s="3">
        <v>15.247989424179991</v>
      </c>
      <c r="Y1358" s="3">
        <v>15.340820485758064</v>
      </c>
      <c r="Z1358" s="3">
        <v>15.410278144018269</v>
      </c>
      <c r="AA1358" s="3">
        <v>15.539057619184861</v>
      </c>
      <c r="AB1358" s="3">
        <v>15.730206095639053</v>
      </c>
      <c r="AC1358" s="3">
        <v>15.817259382230446</v>
      </c>
      <c r="AD1358" s="3">
        <v>15.942117785027245</v>
      </c>
      <c r="AE1358" s="3">
        <v>16.07081165543719</v>
      </c>
      <c r="AF1358" s="3"/>
    </row>
    <row r="1359" spans="2:32">
      <c r="B1359" s="96" t="s">
        <v>4262</v>
      </c>
      <c r="D1359" s="3"/>
      <c r="E1359" s="3"/>
      <c r="F1359" s="3"/>
      <c r="G1359" s="3"/>
      <c r="H1359" s="3">
        <v>1.0998271964900317</v>
      </c>
      <c r="I1359" s="3">
        <v>2.1659898671222044</v>
      </c>
      <c r="J1359" s="3">
        <v>3.2182058468634742</v>
      </c>
      <c r="K1359" s="3">
        <v>4.258285431444591</v>
      </c>
      <c r="L1359" s="3">
        <v>5.311197003321201</v>
      </c>
      <c r="M1359" s="3">
        <v>5.2722195835530457</v>
      </c>
      <c r="N1359" s="3">
        <v>5.2574571830179311</v>
      </c>
      <c r="O1359" s="3">
        <v>5.233853867491745</v>
      </c>
      <c r="P1359" s="3">
        <v>5.2244358004317339</v>
      </c>
      <c r="Q1359" s="3">
        <v>5.1883226340856821</v>
      </c>
      <c r="R1359" s="3">
        <v>5.1775060195047216</v>
      </c>
      <c r="S1359" s="3">
        <v>5.1588885270795517</v>
      </c>
      <c r="T1359" s="3">
        <v>5.1570534289453187</v>
      </c>
      <c r="U1359" s="3">
        <v>5.1207684717759818</v>
      </c>
      <c r="V1359" s="3">
        <v>5.0947003784396268</v>
      </c>
      <c r="W1359" s="3">
        <v>5.0802958992622074</v>
      </c>
      <c r="X1359" s="3">
        <v>5.0778164082332395</v>
      </c>
      <c r="Y1359" s="3">
        <v>5.0454724238452657</v>
      </c>
      <c r="Z1359" s="3">
        <v>5.0292094302684278</v>
      </c>
      <c r="AA1359" s="3">
        <v>5.0087696101456078</v>
      </c>
      <c r="AB1359" s="3">
        <v>5.0028596147707445</v>
      </c>
      <c r="AC1359" s="3">
        <v>4.9675665432657654</v>
      </c>
      <c r="AD1359" s="3">
        <v>4.9479058492675732</v>
      </c>
      <c r="AE1359" s="3">
        <v>4.9243632595868325</v>
      </c>
      <c r="AF1359" s="3"/>
    </row>
    <row r="1360" spans="2:32">
      <c r="B1360" s="96" t="s">
        <v>4263</v>
      </c>
      <c r="D1360" s="3"/>
      <c r="E1360" s="3"/>
      <c r="F1360" s="3"/>
      <c r="G1360" s="3"/>
      <c r="H1360" s="3"/>
      <c r="I1360" s="3">
        <v>1.0998271964900317</v>
      </c>
      <c r="J1360" s="3">
        <v>2.1659898671222044</v>
      </c>
      <c r="K1360" s="3">
        <v>3.2182058468634742</v>
      </c>
      <c r="L1360" s="3">
        <v>4.258285431444591</v>
      </c>
      <c r="M1360" s="3">
        <v>5.311197003321201</v>
      </c>
      <c r="N1360" s="3">
        <v>5.2722195835530457</v>
      </c>
      <c r="O1360" s="3">
        <v>5.2574571830179311</v>
      </c>
      <c r="P1360" s="3">
        <v>5.233853867491745</v>
      </c>
      <c r="Q1360" s="3">
        <v>5.2244358004317339</v>
      </c>
      <c r="R1360" s="3">
        <v>5.1883226340856821</v>
      </c>
      <c r="S1360" s="3">
        <v>5.1775060195047216</v>
      </c>
      <c r="T1360" s="3">
        <v>5.1588885270795517</v>
      </c>
      <c r="U1360" s="3">
        <v>5.1570534289453187</v>
      </c>
      <c r="V1360" s="3">
        <v>5.1207684717759818</v>
      </c>
      <c r="W1360" s="3">
        <v>5.0947003784396268</v>
      </c>
      <c r="X1360" s="3">
        <v>5.0802958992622074</v>
      </c>
      <c r="Y1360" s="3">
        <v>5.0778164082332395</v>
      </c>
      <c r="Z1360" s="3">
        <v>5.0454724238452657</v>
      </c>
      <c r="AA1360" s="3">
        <v>5.0292094302684278</v>
      </c>
      <c r="AB1360" s="3">
        <v>5.0087696101456078</v>
      </c>
      <c r="AC1360" s="3">
        <v>5.0028596147707445</v>
      </c>
      <c r="AD1360" s="3">
        <v>4.9675665432657654</v>
      </c>
      <c r="AE1360" s="3">
        <v>4.9479058492675732</v>
      </c>
      <c r="AF1360" s="3"/>
    </row>
    <row r="1361" spans="2:32">
      <c r="B1361" s="96" t="s">
        <v>4264</v>
      </c>
      <c r="D1361" s="3"/>
      <c r="E1361" s="3"/>
      <c r="F1361" s="3"/>
      <c r="G1361" s="3"/>
      <c r="H1361" s="3"/>
      <c r="I1361" s="3"/>
      <c r="J1361" s="3">
        <v>1.0998271964900317</v>
      </c>
      <c r="K1361" s="3">
        <v>2.1659898671222044</v>
      </c>
      <c r="L1361" s="3">
        <v>3.2182058468634742</v>
      </c>
      <c r="M1361" s="3">
        <v>4.258285431444591</v>
      </c>
      <c r="N1361" s="3">
        <v>5.311197003321201</v>
      </c>
      <c r="O1361" s="3">
        <v>5.2722195835530457</v>
      </c>
      <c r="P1361" s="3">
        <v>5.2574571830179311</v>
      </c>
      <c r="Q1361" s="3">
        <v>5.233853867491745</v>
      </c>
      <c r="R1361" s="3">
        <v>5.2244358004317339</v>
      </c>
      <c r="S1361" s="3">
        <v>5.1883226340856821</v>
      </c>
      <c r="T1361" s="3">
        <v>5.1775060195047216</v>
      </c>
      <c r="U1361" s="3">
        <v>5.1588885270795517</v>
      </c>
      <c r="V1361" s="3">
        <v>5.1570534289453187</v>
      </c>
      <c r="W1361" s="3">
        <v>5.1207684717759818</v>
      </c>
      <c r="X1361" s="3">
        <v>5.0947003784396268</v>
      </c>
      <c r="Y1361" s="3">
        <v>5.0802958992622074</v>
      </c>
      <c r="Z1361" s="3">
        <v>5.0778164082332395</v>
      </c>
      <c r="AA1361" s="3">
        <v>5.0454724238452657</v>
      </c>
      <c r="AB1361" s="3">
        <v>5.0292094302684278</v>
      </c>
      <c r="AC1361" s="3">
        <v>5.0087696101456078</v>
      </c>
      <c r="AD1361" s="3">
        <v>5.0028596147707445</v>
      </c>
      <c r="AE1361" s="3">
        <v>4.9675665432657654</v>
      </c>
      <c r="AF1361" s="3"/>
    </row>
    <row r="1362" spans="2:32">
      <c r="B1362" s="96" t="s">
        <v>4265</v>
      </c>
      <c r="D1362" s="3"/>
      <c r="E1362" s="3"/>
      <c r="F1362" s="3"/>
      <c r="G1362" s="3"/>
      <c r="H1362" s="3"/>
      <c r="I1362" s="3"/>
      <c r="J1362" s="3"/>
      <c r="K1362" s="3">
        <v>1.0998271964900317</v>
      </c>
      <c r="L1362" s="3">
        <v>2.1659898671222044</v>
      </c>
      <c r="M1362" s="3">
        <v>3.2182058468634742</v>
      </c>
      <c r="N1362" s="3">
        <v>4.258285431444591</v>
      </c>
      <c r="O1362" s="3">
        <v>5.311197003321201</v>
      </c>
      <c r="P1362" s="3">
        <v>5.2722195835530457</v>
      </c>
      <c r="Q1362" s="3">
        <v>5.2574571830179311</v>
      </c>
      <c r="R1362" s="3">
        <v>5.233853867491745</v>
      </c>
      <c r="S1362" s="3">
        <v>5.2244358004317339</v>
      </c>
      <c r="T1362" s="3">
        <v>5.1883226340856821</v>
      </c>
      <c r="U1362" s="3">
        <v>5.1775060195047216</v>
      </c>
      <c r="V1362" s="3">
        <v>5.1588885270795517</v>
      </c>
      <c r="W1362" s="3">
        <v>5.1570534289453187</v>
      </c>
      <c r="X1362" s="3">
        <v>5.1207684717759818</v>
      </c>
      <c r="Y1362" s="3">
        <v>5.0947003784396268</v>
      </c>
      <c r="Z1362" s="3">
        <v>5.0802958992622074</v>
      </c>
      <c r="AA1362" s="3">
        <v>5.0778164082332395</v>
      </c>
      <c r="AB1362" s="3">
        <v>5.0454724238452657</v>
      </c>
      <c r="AC1362" s="3">
        <v>5.0292094302684278</v>
      </c>
      <c r="AD1362" s="3">
        <v>5.0087696101456078</v>
      </c>
      <c r="AE1362" s="3">
        <v>5.0028596147707445</v>
      </c>
      <c r="AF1362" s="3"/>
    </row>
    <row r="1363" spans="2:32">
      <c r="B1363" s="96" t="s">
        <v>4266</v>
      </c>
      <c r="D1363" s="3"/>
      <c r="E1363" s="3"/>
      <c r="F1363" s="3"/>
      <c r="G1363" s="3"/>
      <c r="H1363" s="3"/>
      <c r="I1363" s="3"/>
      <c r="J1363" s="3"/>
      <c r="K1363" s="3"/>
      <c r="L1363" s="3">
        <v>1.0998271964900317</v>
      </c>
      <c r="M1363" s="3">
        <v>2.1659898671222044</v>
      </c>
      <c r="N1363" s="3">
        <v>3.2182058468634742</v>
      </c>
      <c r="O1363" s="3">
        <v>4.258285431444591</v>
      </c>
      <c r="P1363" s="3">
        <v>5.311197003321201</v>
      </c>
      <c r="Q1363" s="3">
        <v>5.2722195835530457</v>
      </c>
      <c r="R1363" s="3">
        <v>5.2574571830179311</v>
      </c>
      <c r="S1363" s="3">
        <v>5.233853867491745</v>
      </c>
      <c r="T1363" s="3">
        <v>5.2244358004317339</v>
      </c>
      <c r="U1363" s="3">
        <v>5.1883226340856821</v>
      </c>
      <c r="V1363" s="3">
        <v>5.1775060195047216</v>
      </c>
      <c r="W1363" s="3">
        <v>5.1588885270795517</v>
      </c>
      <c r="X1363" s="3">
        <v>5.1570534289453187</v>
      </c>
      <c r="Y1363" s="3">
        <v>5.1207684717759818</v>
      </c>
      <c r="Z1363" s="3">
        <v>5.0947003784396268</v>
      </c>
      <c r="AA1363" s="3">
        <v>5.0802958992622074</v>
      </c>
      <c r="AB1363" s="3">
        <v>5.0778164082332395</v>
      </c>
      <c r="AC1363" s="3">
        <v>5.0454724238452657</v>
      </c>
      <c r="AD1363" s="3">
        <v>5.0292094302684278</v>
      </c>
      <c r="AE1363" s="3">
        <v>5.0087696101456078</v>
      </c>
      <c r="AF1363" s="3"/>
    </row>
    <row r="1364" spans="2:32">
      <c r="B1364" s="96" t="s">
        <v>4267</v>
      </c>
      <c r="D1364" s="3"/>
      <c r="E1364" s="3"/>
      <c r="F1364" s="3"/>
      <c r="G1364" s="3"/>
      <c r="H1364" s="3">
        <v>10.530211247530593</v>
      </c>
      <c r="I1364" s="3">
        <v>21.342653170544967</v>
      </c>
      <c r="J1364" s="3">
        <v>32.679582900445467</v>
      </c>
      <c r="K1364" s="3">
        <v>33.186178764042147</v>
      </c>
      <c r="L1364" s="3">
        <v>33.792951224576981</v>
      </c>
      <c r="M1364" s="3">
        <v>34.267139477384838</v>
      </c>
      <c r="N1364" s="3">
        <v>34.915470419020956</v>
      </c>
      <c r="O1364" s="3">
        <v>35.625557990584255</v>
      </c>
      <c r="P1364" s="3">
        <v>36.442204096207242</v>
      </c>
      <c r="Q1364" s="3">
        <v>36.934815399889537</v>
      </c>
      <c r="R1364" s="3">
        <v>37.66589085443389</v>
      </c>
      <c r="S1364" s="3">
        <v>38.399266068172182</v>
      </c>
      <c r="T1364" s="3">
        <v>39.270315085390877</v>
      </c>
      <c r="U1364" s="3">
        <v>39.850181874786252</v>
      </c>
      <c r="V1364" s="3">
        <v>40.519823077684869</v>
      </c>
      <c r="W1364" s="3">
        <v>41.186763515864307</v>
      </c>
      <c r="X1364" s="3">
        <v>41.924604742817955</v>
      </c>
      <c r="Y1364" s="3">
        <v>42.439270911269311</v>
      </c>
      <c r="Z1364" s="3">
        <v>42.860176008239797</v>
      </c>
      <c r="AA1364" s="3">
        <v>43.615524810917094</v>
      </c>
      <c r="AB1364" s="3">
        <v>44.227644435897965</v>
      </c>
      <c r="AC1364" s="3">
        <v>44.634932835855899</v>
      </c>
      <c r="AD1364" s="3">
        <v>45.142418603534992</v>
      </c>
      <c r="AE1364" s="3">
        <v>45.635800852866019</v>
      </c>
      <c r="AF1364" s="3"/>
    </row>
    <row r="1365" spans="2:32">
      <c r="B1365" s="96" t="s">
        <v>4268</v>
      </c>
      <c r="D1365" s="3"/>
      <c r="E1365" s="3"/>
      <c r="F1365" s="3"/>
      <c r="G1365" s="3"/>
      <c r="H1365" s="3"/>
      <c r="I1365" s="3">
        <v>10.530211247530593</v>
      </c>
      <c r="J1365" s="3">
        <v>21.342653170544967</v>
      </c>
      <c r="K1365" s="3">
        <v>32.679582900445467</v>
      </c>
      <c r="L1365" s="3">
        <v>33.186178764042147</v>
      </c>
      <c r="M1365" s="3">
        <v>33.792951224576981</v>
      </c>
      <c r="N1365" s="3">
        <v>34.267139477384838</v>
      </c>
      <c r="O1365" s="3">
        <v>34.915470419020956</v>
      </c>
      <c r="P1365" s="3">
        <v>35.625557990584255</v>
      </c>
      <c r="Q1365" s="3">
        <v>36.442204096207242</v>
      </c>
      <c r="R1365" s="3">
        <v>36.934815399889537</v>
      </c>
      <c r="S1365" s="3">
        <v>37.66589085443389</v>
      </c>
      <c r="T1365" s="3">
        <v>38.399266068172182</v>
      </c>
      <c r="U1365" s="3">
        <v>39.270315085390877</v>
      </c>
      <c r="V1365" s="3">
        <v>39.850181874786252</v>
      </c>
      <c r="W1365" s="3">
        <v>40.519823077684869</v>
      </c>
      <c r="X1365" s="3">
        <v>41.186763515864307</v>
      </c>
      <c r="Y1365" s="3">
        <v>41.924604742817955</v>
      </c>
      <c r="Z1365" s="3">
        <v>42.439270911269311</v>
      </c>
      <c r="AA1365" s="3">
        <v>42.860176008239797</v>
      </c>
      <c r="AB1365" s="3">
        <v>43.615524810917094</v>
      </c>
      <c r="AC1365" s="3">
        <v>44.227644435897965</v>
      </c>
      <c r="AD1365" s="3">
        <v>44.634932835855899</v>
      </c>
      <c r="AE1365" s="3">
        <v>45.142418603534992</v>
      </c>
      <c r="AF1365" s="3"/>
    </row>
    <row r="1366" spans="2:32">
      <c r="B1366" s="96" t="s">
        <v>4269</v>
      </c>
      <c r="D1366" s="3"/>
      <c r="E1366" s="3"/>
      <c r="F1366" s="3"/>
      <c r="G1366" s="3"/>
      <c r="H1366" s="3"/>
      <c r="I1366" s="3"/>
      <c r="J1366" s="3">
        <v>10.530211247530593</v>
      </c>
      <c r="K1366" s="3">
        <v>21.342653170544967</v>
      </c>
      <c r="L1366" s="3">
        <v>32.679582900445467</v>
      </c>
      <c r="M1366" s="3">
        <v>33.186178764042147</v>
      </c>
      <c r="N1366" s="3">
        <v>33.792951224576981</v>
      </c>
      <c r="O1366" s="3">
        <v>34.267139477384838</v>
      </c>
      <c r="P1366" s="3">
        <v>34.915470419020956</v>
      </c>
      <c r="Q1366" s="3">
        <v>35.625557990584255</v>
      </c>
      <c r="R1366" s="3">
        <v>36.442204096207242</v>
      </c>
      <c r="S1366" s="3">
        <v>36.934815399889537</v>
      </c>
      <c r="T1366" s="3">
        <v>37.66589085443389</v>
      </c>
      <c r="U1366" s="3">
        <v>38.399266068172182</v>
      </c>
      <c r="V1366" s="3">
        <v>39.270315085390877</v>
      </c>
      <c r="W1366" s="3">
        <v>39.850181874786252</v>
      </c>
      <c r="X1366" s="3">
        <v>40.519823077684869</v>
      </c>
      <c r="Y1366" s="3">
        <v>41.186763515864307</v>
      </c>
      <c r="Z1366" s="3">
        <v>41.924604742817955</v>
      </c>
      <c r="AA1366" s="3">
        <v>42.439270911269311</v>
      </c>
      <c r="AB1366" s="3">
        <v>42.860176008239797</v>
      </c>
      <c r="AC1366" s="3">
        <v>43.615524810917094</v>
      </c>
      <c r="AD1366" s="3">
        <v>44.227644435897965</v>
      </c>
      <c r="AE1366" s="3">
        <v>44.634932835855899</v>
      </c>
      <c r="AF1366" s="3"/>
    </row>
    <row r="1367" spans="2:32">
      <c r="B1367" s="96" t="s">
        <v>4270</v>
      </c>
      <c r="D1367" s="3"/>
      <c r="E1367" s="3"/>
      <c r="F1367" s="3"/>
      <c r="G1367" s="3"/>
      <c r="H1367" s="3"/>
      <c r="I1367" s="3"/>
      <c r="J1367" s="3"/>
      <c r="K1367" s="3">
        <v>10.530211247530593</v>
      </c>
      <c r="L1367" s="3">
        <v>21.342653170544967</v>
      </c>
      <c r="M1367" s="3">
        <v>32.679582900445467</v>
      </c>
      <c r="N1367" s="3">
        <v>33.186178764042147</v>
      </c>
      <c r="O1367" s="3">
        <v>33.792951224576981</v>
      </c>
      <c r="P1367" s="3">
        <v>34.267139477384838</v>
      </c>
      <c r="Q1367" s="3">
        <v>34.915470419020956</v>
      </c>
      <c r="R1367" s="3">
        <v>35.625557990584255</v>
      </c>
      <c r="S1367" s="3">
        <v>36.442204096207242</v>
      </c>
      <c r="T1367" s="3">
        <v>36.934815399889537</v>
      </c>
      <c r="U1367" s="3">
        <v>37.66589085443389</v>
      </c>
      <c r="V1367" s="3">
        <v>38.399266068172182</v>
      </c>
      <c r="W1367" s="3">
        <v>39.270315085390877</v>
      </c>
      <c r="X1367" s="3">
        <v>39.850181874786252</v>
      </c>
      <c r="Y1367" s="3">
        <v>40.519823077684869</v>
      </c>
      <c r="Z1367" s="3">
        <v>41.186763515864307</v>
      </c>
      <c r="AA1367" s="3">
        <v>41.924604742817955</v>
      </c>
      <c r="AB1367" s="3">
        <v>42.439270911269311</v>
      </c>
      <c r="AC1367" s="3">
        <v>42.860176008239797</v>
      </c>
      <c r="AD1367" s="3">
        <v>43.615524810917094</v>
      </c>
      <c r="AE1367" s="3">
        <v>44.227644435897965</v>
      </c>
      <c r="AF1367" s="3"/>
    </row>
    <row r="1368" spans="2:32">
      <c r="B1368" s="96" t="s">
        <v>4271</v>
      </c>
      <c r="D1368" s="3"/>
      <c r="E1368" s="3"/>
      <c r="F1368" s="3"/>
      <c r="G1368" s="3"/>
      <c r="H1368" s="3"/>
      <c r="I1368" s="3"/>
      <c r="J1368" s="3"/>
      <c r="K1368" s="3"/>
      <c r="L1368" s="3">
        <v>10.530211247530593</v>
      </c>
      <c r="M1368" s="3">
        <v>21.342653170544967</v>
      </c>
      <c r="N1368" s="3">
        <v>32.679582900445467</v>
      </c>
      <c r="O1368" s="3">
        <v>33.186178764042147</v>
      </c>
      <c r="P1368" s="3">
        <v>33.792951224576981</v>
      </c>
      <c r="Q1368" s="3">
        <v>34.267139477384838</v>
      </c>
      <c r="R1368" s="3">
        <v>34.915470419020956</v>
      </c>
      <c r="S1368" s="3">
        <v>35.625557990584255</v>
      </c>
      <c r="T1368" s="3">
        <v>36.442204096207242</v>
      </c>
      <c r="U1368" s="3">
        <v>36.934815399889537</v>
      </c>
      <c r="V1368" s="3">
        <v>37.66589085443389</v>
      </c>
      <c r="W1368" s="3">
        <v>38.399266068172182</v>
      </c>
      <c r="X1368" s="3">
        <v>39.270315085390877</v>
      </c>
      <c r="Y1368" s="3">
        <v>39.850181874786252</v>
      </c>
      <c r="Z1368" s="3">
        <v>40.519823077684869</v>
      </c>
      <c r="AA1368" s="3">
        <v>41.186763515864307</v>
      </c>
      <c r="AB1368" s="3">
        <v>41.924604742817955</v>
      </c>
      <c r="AC1368" s="3">
        <v>42.439270911269311</v>
      </c>
      <c r="AD1368" s="3">
        <v>42.860176008239797</v>
      </c>
      <c r="AE1368" s="3">
        <v>43.615524810917094</v>
      </c>
      <c r="AF1368" s="3"/>
    </row>
    <row r="1369" spans="2:32">
      <c r="B1369" s="96" t="s">
        <v>4272</v>
      </c>
      <c r="D1369" s="3"/>
      <c r="E1369" s="3"/>
      <c r="F1369" s="3"/>
      <c r="G1369" s="3"/>
      <c r="H1369" s="3">
        <v>6.0027826516966796</v>
      </c>
      <c r="I1369" s="3">
        <v>12.073722032583875</v>
      </c>
      <c r="J1369" s="3">
        <v>18.170945486737477</v>
      </c>
      <c r="K1369" s="3">
        <v>18.272755206225721</v>
      </c>
      <c r="L1369" s="3">
        <v>18.443950558807497</v>
      </c>
      <c r="M1369" s="3">
        <v>18.567561853350554</v>
      </c>
      <c r="N1369" s="3">
        <v>18.794473836338515</v>
      </c>
      <c r="O1369" s="3">
        <v>19.020649881597766</v>
      </c>
      <c r="P1369" s="3">
        <v>19.245800691859191</v>
      </c>
      <c r="Q1369" s="3">
        <v>19.340097677099525</v>
      </c>
      <c r="R1369" s="3">
        <v>19.557404125576483</v>
      </c>
      <c r="S1369" s="3">
        <v>19.760624875808194</v>
      </c>
      <c r="T1369" s="3">
        <v>20.005583354016014</v>
      </c>
      <c r="U1369" s="3">
        <v>20.127379053670492</v>
      </c>
      <c r="V1369" s="3">
        <v>20.218508509052707</v>
      </c>
      <c r="W1369" s="3">
        <v>20.387469048902386</v>
      </c>
      <c r="X1369" s="3">
        <v>20.638258623338565</v>
      </c>
      <c r="Y1369" s="3">
        <v>20.752473798382141</v>
      </c>
      <c r="Z1369" s="3">
        <v>20.916289834392735</v>
      </c>
      <c r="AA1369" s="3">
        <v>21.085138059559679</v>
      </c>
      <c r="AB1369" s="3">
        <v>21.308096347034805</v>
      </c>
      <c r="AC1369" s="3">
        <v>21.42266264631451</v>
      </c>
      <c r="AD1369" s="3">
        <v>21.63057676608982</v>
      </c>
      <c r="AE1369" s="3">
        <v>22.569363369854972</v>
      </c>
      <c r="AF1369" s="3"/>
    </row>
    <row r="1370" spans="2:32">
      <c r="B1370" s="96" t="s">
        <v>4273</v>
      </c>
      <c r="D1370" s="3"/>
      <c r="E1370" s="3"/>
      <c r="F1370" s="3"/>
      <c r="G1370" s="3"/>
      <c r="H1370" s="3"/>
      <c r="I1370" s="3">
        <v>6.0027826516966796</v>
      </c>
      <c r="J1370" s="3">
        <v>12.073722032583875</v>
      </c>
      <c r="K1370" s="3">
        <v>18.170945486737477</v>
      </c>
      <c r="L1370" s="3">
        <v>18.272755206225721</v>
      </c>
      <c r="M1370" s="3">
        <v>18.443950558807497</v>
      </c>
      <c r="N1370" s="3">
        <v>18.567561853350554</v>
      </c>
      <c r="O1370" s="3">
        <v>18.794473836338515</v>
      </c>
      <c r="P1370" s="3">
        <v>19.020649881597766</v>
      </c>
      <c r="Q1370" s="3">
        <v>19.245800691859191</v>
      </c>
      <c r="R1370" s="3">
        <v>19.340097677099525</v>
      </c>
      <c r="S1370" s="3">
        <v>19.557404125576483</v>
      </c>
      <c r="T1370" s="3">
        <v>19.760624875808194</v>
      </c>
      <c r="U1370" s="3">
        <v>20.005583354016014</v>
      </c>
      <c r="V1370" s="3">
        <v>20.127379053670492</v>
      </c>
      <c r="W1370" s="3">
        <v>20.218508509052707</v>
      </c>
      <c r="X1370" s="3">
        <v>20.387469048902386</v>
      </c>
      <c r="Y1370" s="3">
        <v>20.638258623338565</v>
      </c>
      <c r="Z1370" s="3">
        <v>20.752473798382141</v>
      </c>
      <c r="AA1370" s="3">
        <v>20.916289834392735</v>
      </c>
      <c r="AB1370" s="3">
        <v>21.085138059559679</v>
      </c>
      <c r="AC1370" s="3">
        <v>21.308096347034805</v>
      </c>
      <c r="AD1370" s="3">
        <v>21.42266264631451</v>
      </c>
      <c r="AE1370" s="3">
        <v>21.63057676608982</v>
      </c>
      <c r="AF1370" s="3"/>
    </row>
    <row r="1371" spans="2:32">
      <c r="B1371" s="96" t="s">
        <v>4274</v>
      </c>
      <c r="D1371" s="3"/>
      <c r="E1371" s="3"/>
      <c r="F1371" s="3"/>
      <c r="G1371" s="3"/>
      <c r="H1371" s="3"/>
      <c r="I1371" s="3"/>
      <c r="J1371" s="3">
        <v>6.0027826516966796</v>
      </c>
      <c r="K1371" s="3">
        <v>12.073722032583875</v>
      </c>
      <c r="L1371" s="3">
        <v>18.170945486737477</v>
      </c>
      <c r="M1371" s="3">
        <v>18.272755206225721</v>
      </c>
      <c r="N1371" s="3">
        <v>18.443950558807497</v>
      </c>
      <c r="O1371" s="3">
        <v>18.567561853350554</v>
      </c>
      <c r="P1371" s="3">
        <v>18.794473836338515</v>
      </c>
      <c r="Q1371" s="3">
        <v>19.020649881597766</v>
      </c>
      <c r="R1371" s="3">
        <v>19.245800691859191</v>
      </c>
      <c r="S1371" s="3">
        <v>19.340097677099525</v>
      </c>
      <c r="T1371" s="3">
        <v>19.557404125576483</v>
      </c>
      <c r="U1371" s="3">
        <v>19.760624875808194</v>
      </c>
      <c r="V1371" s="3">
        <v>20.005583354016014</v>
      </c>
      <c r="W1371" s="3">
        <v>20.127379053670492</v>
      </c>
      <c r="X1371" s="3">
        <v>20.218508509052707</v>
      </c>
      <c r="Y1371" s="3">
        <v>20.387469048902386</v>
      </c>
      <c r="Z1371" s="3">
        <v>20.638258623338565</v>
      </c>
      <c r="AA1371" s="3">
        <v>20.752473798382141</v>
      </c>
      <c r="AB1371" s="3">
        <v>20.916289834392735</v>
      </c>
      <c r="AC1371" s="3">
        <v>21.085138059559679</v>
      </c>
      <c r="AD1371" s="3">
        <v>21.308096347034805</v>
      </c>
      <c r="AE1371" s="3">
        <v>21.42266264631451</v>
      </c>
      <c r="AF1371" s="3"/>
    </row>
    <row r="1372" spans="2:32">
      <c r="B1372" s="96" t="s">
        <v>4275</v>
      </c>
      <c r="D1372" s="3"/>
      <c r="E1372" s="3"/>
      <c r="F1372" s="3"/>
      <c r="G1372" s="3"/>
      <c r="H1372" s="3"/>
      <c r="I1372" s="3"/>
      <c r="J1372" s="3"/>
      <c r="K1372" s="3">
        <v>6.0027826516966796</v>
      </c>
      <c r="L1372" s="3">
        <v>12.073722032583875</v>
      </c>
      <c r="M1372" s="3">
        <v>18.170945486737477</v>
      </c>
      <c r="N1372" s="3">
        <v>18.272755206225721</v>
      </c>
      <c r="O1372" s="3">
        <v>18.443950558807497</v>
      </c>
      <c r="P1372" s="3">
        <v>18.567561853350554</v>
      </c>
      <c r="Q1372" s="3">
        <v>18.794473836338515</v>
      </c>
      <c r="R1372" s="3">
        <v>19.020649881597766</v>
      </c>
      <c r="S1372" s="3">
        <v>19.245800691859191</v>
      </c>
      <c r="T1372" s="3">
        <v>19.340097677099525</v>
      </c>
      <c r="U1372" s="3">
        <v>19.557404125576483</v>
      </c>
      <c r="V1372" s="3">
        <v>19.760624875808194</v>
      </c>
      <c r="W1372" s="3">
        <v>20.005583354016014</v>
      </c>
      <c r="X1372" s="3">
        <v>20.127379053670492</v>
      </c>
      <c r="Y1372" s="3">
        <v>20.218508509052707</v>
      </c>
      <c r="Z1372" s="3">
        <v>20.387469048902386</v>
      </c>
      <c r="AA1372" s="3">
        <v>20.638258623338565</v>
      </c>
      <c r="AB1372" s="3">
        <v>20.752473798382141</v>
      </c>
      <c r="AC1372" s="3">
        <v>20.916289834392735</v>
      </c>
      <c r="AD1372" s="3">
        <v>21.085138059559679</v>
      </c>
      <c r="AE1372" s="3">
        <v>21.308096347034805</v>
      </c>
      <c r="AF1372" s="3"/>
    </row>
    <row r="1373" spans="2:32">
      <c r="B1373" s="96" t="s">
        <v>4276</v>
      </c>
      <c r="D1373" s="3"/>
      <c r="E1373" s="3"/>
      <c r="F1373" s="3"/>
      <c r="G1373" s="3"/>
      <c r="H1373" s="3"/>
      <c r="I1373" s="3"/>
      <c r="J1373" s="3"/>
      <c r="K1373" s="3"/>
      <c r="L1373" s="3">
        <v>6.0027826516966796</v>
      </c>
      <c r="M1373" s="3">
        <v>12.073722032583875</v>
      </c>
      <c r="N1373" s="3">
        <v>18.170945486737477</v>
      </c>
      <c r="O1373" s="3">
        <v>18.272755206225721</v>
      </c>
      <c r="P1373" s="3">
        <v>18.443950558807497</v>
      </c>
      <c r="Q1373" s="3">
        <v>18.567561853350554</v>
      </c>
      <c r="R1373" s="3">
        <v>18.794473836338515</v>
      </c>
      <c r="S1373" s="3">
        <v>19.020649881597766</v>
      </c>
      <c r="T1373" s="3">
        <v>19.245800691859191</v>
      </c>
      <c r="U1373" s="3">
        <v>19.340097677099525</v>
      </c>
      <c r="V1373" s="3">
        <v>19.557404125576483</v>
      </c>
      <c r="W1373" s="3">
        <v>19.760624875808194</v>
      </c>
      <c r="X1373" s="3">
        <v>20.005583354016014</v>
      </c>
      <c r="Y1373" s="3">
        <v>20.127379053670492</v>
      </c>
      <c r="Z1373" s="3">
        <v>20.218508509052707</v>
      </c>
      <c r="AA1373" s="3">
        <v>20.387469048902386</v>
      </c>
      <c r="AB1373" s="3">
        <v>20.638258623338565</v>
      </c>
      <c r="AC1373" s="3">
        <v>20.752473798382141</v>
      </c>
      <c r="AD1373" s="3">
        <v>20.916289834392735</v>
      </c>
      <c r="AE1373" s="3">
        <v>21.085138059559679</v>
      </c>
      <c r="AF1373" s="3"/>
    </row>
    <row r="1374" spans="2:32">
      <c r="B1374" s="96" t="s">
        <v>4277</v>
      </c>
      <c r="D1374" s="3"/>
      <c r="E1374" s="3"/>
      <c r="F1374" s="3"/>
      <c r="G1374" s="3"/>
      <c r="H1374" s="3">
        <v>0.59577239206634325</v>
      </c>
      <c r="I1374" s="3">
        <v>1.1733088329195109</v>
      </c>
      <c r="J1374" s="3">
        <v>1.7432904020437372</v>
      </c>
      <c r="K1374" s="3">
        <v>1.730023297538996</v>
      </c>
      <c r="L1374" s="3">
        <v>1.7262336593435634</v>
      </c>
      <c r="M1374" s="3">
        <v>1.7135653034313123</v>
      </c>
      <c r="N1374" s="3">
        <v>1.7087672602255168</v>
      </c>
      <c r="O1374" s="3">
        <v>1.701095762122937</v>
      </c>
      <c r="P1374" s="3">
        <v>1.6980347225202295</v>
      </c>
      <c r="Q1374" s="3">
        <v>1.6862973000045434</v>
      </c>
      <c r="R1374" s="3">
        <v>1.6827817075386413</v>
      </c>
      <c r="S1374" s="3">
        <v>1.6767306907797437</v>
      </c>
      <c r="T1374" s="3">
        <v>1.6761342511889066</v>
      </c>
      <c r="U1374" s="3">
        <v>1.6643409935947375</v>
      </c>
      <c r="V1374" s="3">
        <v>1.6558683987872038</v>
      </c>
      <c r="W1374" s="3">
        <v>1.651186686399992</v>
      </c>
      <c r="X1374" s="3">
        <v>1.6503808076367734</v>
      </c>
      <c r="Y1374" s="3">
        <v>1.6398684364155798</v>
      </c>
      <c r="Z1374" s="3">
        <v>1.634582673734122</v>
      </c>
      <c r="AA1374" s="3">
        <v>1.6279393680038179</v>
      </c>
      <c r="AB1374" s="3">
        <v>1.6260185142045189</v>
      </c>
      <c r="AC1374" s="3">
        <v>1.614547637124377</v>
      </c>
      <c r="AD1374" s="3">
        <v>1.6081575612668049</v>
      </c>
      <c r="AE1374" s="3">
        <v>1.6005058001459886</v>
      </c>
      <c r="AF1374" s="3"/>
    </row>
    <row r="1375" spans="2:32">
      <c r="B1375" s="96" t="s">
        <v>4278</v>
      </c>
      <c r="D1375" s="3"/>
      <c r="E1375" s="3"/>
      <c r="F1375" s="3"/>
      <c r="G1375" s="3"/>
      <c r="H1375" s="3"/>
      <c r="I1375" s="3">
        <v>0.59577239206634325</v>
      </c>
      <c r="J1375" s="3">
        <v>1.1733088329195109</v>
      </c>
      <c r="K1375" s="3">
        <v>1.7432904020437372</v>
      </c>
      <c r="L1375" s="3">
        <v>1.730023297538996</v>
      </c>
      <c r="M1375" s="3">
        <v>1.7262336593435634</v>
      </c>
      <c r="N1375" s="3">
        <v>1.7135653034313123</v>
      </c>
      <c r="O1375" s="3">
        <v>1.7087672602255168</v>
      </c>
      <c r="P1375" s="3">
        <v>1.701095762122937</v>
      </c>
      <c r="Q1375" s="3">
        <v>1.6980347225202295</v>
      </c>
      <c r="R1375" s="3">
        <v>1.6862973000045434</v>
      </c>
      <c r="S1375" s="3">
        <v>1.6827817075386413</v>
      </c>
      <c r="T1375" s="3">
        <v>1.6767306907797437</v>
      </c>
      <c r="U1375" s="3">
        <v>1.6761342511889066</v>
      </c>
      <c r="V1375" s="3">
        <v>1.6643409935947375</v>
      </c>
      <c r="W1375" s="3">
        <v>1.6558683987872038</v>
      </c>
      <c r="X1375" s="3">
        <v>1.651186686399992</v>
      </c>
      <c r="Y1375" s="3">
        <v>1.6503808076367734</v>
      </c>
      <c r="Z1375" s="3">
        <v>1.6398684364155798</v>
      </c>
      <c r="AA1375" s="3">
        <v>1.634582673734122</v>
      </c>
      <c r="AB1375" s="3">
        <v>1.6279393680038179</v>
      </c>
      <c r="AC1375" s="3">
        <v>1.6260185142045189</v>
      </c>
      <c r="AD1375" s="3">
        <v>1.614547637124377</v>
      </c>
      <c r="AE1375" s="3">
        <v>1.6081575612668049</v>
      </c>
      <c r="AF1375" s="3"/>
    </row>
    <row r="1376" spans="2:32">
      <c r="B1376" s="96" t="s">
        <v>4279</v>
      </c>
      <c r="D1376" s="3"/>
      <c r="E1376" s="3"/>
      <c r="F1376" s="3"/>
      <c r="G1376" s="3"/>
      <c r="H1376" s="3"/>
      <c r="I1376" s="3"/>
      <c r="J1376" s="3">
        <v>0.59577239206634325</v>
      </c>
      <c r="K1376" s="3">
        <v>1.1733088329195109</v>
      </c>
      <c r="L1376" s="3">
        <v>1.7432904020437372</v>
      </c>
      <c r="M1376" s="3">
        <v>1.730023297538996</v>
      </c>
      <c r="N1376" s="3">
        <v>1.7262336593435634</v>
      </c>
      <c r="O1376" s="3">
        <v>1.7135653034313123</v>
      </c>
      <c r="P1376" s="3">
        <v>1.7087672602255168</v>
      </c>
      <c r="Q1376" s="3">
        <v>1.701095762122937</v>
      </c>
      <c r="R1376" s="3">
        <v>1.6980347225202295</v>
      </c>
      <c r="S1376" s="3">
        <v>1.6862973000045434</v>
      </c>
      <c r="T1376" s="3">
        <v>1.6827817075386413</v>
      </c>
      <c r="U1376" s="3">
        <v>1.6767306907797437</v>
      </c>
      <c r="V1376" s="3">
        <v>1.6761342511889066</v>
      </c>
      <c r="W1376" s="3">
        <v>1.6643409935947375</v>
      </c>
      <c r="X1376" s="3">
        <v>1.6558683987872038</v>
      </c>
      <c r="Y1376" s="3">
        <v>1.651186686399992</v>
      </c>
      <c r="Z1376" s="3">
        <v>1.6503808076367734</v>
      </c>
      <c r="AA1376" s="3">
        <v>1.6398684364155798</v>
      </c>
      <c r="AB1376" s="3">
        <v>1.634582673734122</v>
      </c>
      <c r="AC1376" s="3">
        <v>1.6279393680038179</v>
      </c>
      <c r="AD1376" s="3">
        <v>1.6260185142045189</v>
      </c>
      <c r="AE1376" s="3">
        <v>1.614547637124377</v>
      </c>
      <c r="AF1376" s="3"/>
    </row>
    <row r="1377" spans="1:32">
      <c r="B1377" s="96" t="s">
        <v>4280</v>
      </c>
      <c r="D1377" s="3"/>
      <c r="E1377" s="3"/>
      <c r="F1377" s="3"/>
      <c r="G1377" s="3"/>
      <c r="H1377" s="3"/>
      <c r="I1377" s="3"/>
      <c r="J1377" s="3"/>
      <c r="K1377" s="3">
        <v>0.59577239206634325</v>
      </c>
      <c r="L1377" s="3">
        <v>1.1733088329195109</v>
      </c>
      <c r="M1377" s="3">
        <v>1.7432904020437372</v>
      </c>
      <c r="N1377" s="3">
        <v>1.730023297538996</v>
      </c>
      <c r="O1377" s="3">
        <v>1.7262336593435634</v>
      </c>
      <c r="P1377" s="3">
        <v>1.7135653034313123</v>
      </c>
      <c r="Q1377" s="3">
        <v>1.7087672602255168</v>
      </c>
      <c r="R1377" s="3">
        <v>1.701095762122937</v>
      </c>
      <c r="S1377" s="3">
        <v>1.6980347225202295</v>
      </c>
      <c r="T1377" s="3">
        <v>1.6862973000045434</v>
      </c>
      <c r="U1377" s="3">
        <v>1.6827817075386413</v>
      </c>
      <c r="V1377" s="3">
        <v>1.6767306907797437</v>
      </c>
      <c r="W1377" s="3">
        <v>1.6761342511889066</v>
      </c>
      <c r="X1377" s="3">
        <v>1.6643409935947375</v>
      </c>
      <c r="Y1377" s="3">
        <v>1.6558683987872038</v>
      </c>
      <c r="Z1377" s="3">
        <v>1.651186686399992</v>
      </c>
      <c r="AA1377" s="3">
        <v>1.6503808076367734</v>
      </c>
      <c r="AB1377" s="3">
        <v>1.6398684364155798</v>
      </c>
      <c r="AC1377" s="3">
        <v>1.634582673734122</v>
      </c>
      <c r="AD1377" s="3">
        <v>1.6279393680038179</v>
      </c>
      <c r="AE1377" s="3">
        <v>1.6260185142045189</v>
      </c>
      <c r="AF1377" s="3"/>
    </row>
    <row r="1378" spans="1:32">
      <c r="B1378" s="96" t="s">
        <v>4281</v>
      </c>
      <c r="D1378" s="3"/>
      <c r="E1378" s="3"/>
      <c r="F1378" s="3"/>
      <c r="G1378" s="3"/>
      <c r="H1378" s="3"/>
      <c r="I1378" s="3"/>
      <c r="J1378" s="3"/>
      <c r="K1378" s="3"/>
      <c r="L1378" s="3">
        <v>0.59577239206634325</v>
      </c>
      <c r="M1378" s="3">
        <v>1.1733088329195109</v>
      </c>
      <c r="N1378" s="3">
        <v>1.7432904020437372</v>
      </c>
      <c r="O1378" s="3">
        <v>1.730023297538996</v>
      </c>
      <c r="P1378" s="3">
        <v>1.7262336593435634</v>
      </c>
      <c r="Q1378" s="3">
        <v>1.7135653034313123</v>
      </c>
      <c r="R1378" s="3">
        <v>1.7087672602255168</v>
      </c>
      <c r="S1378" s="3">
        <v>1.701095762122937</v>
      </c>
      <c r="T1378" s="3">
        <v>1.6980347225202295</v>
      </c>
      <c r="U1378" s="3">
        <v>1.6862973000045434</v>
      </c>
      <c r="V1378" s="3">
        <v>1.6827817075386413</v>
      </c>
      <c r="W1378" s="3">
        <v>1.6767306907797437</v>
      </c>
      <c r="X1378" s="3">
        <v>1.6761342511889066</v>
      </c>
      <c r="Y1378" s="3">
        <v>1.6643409935947375</v>
      </c>
      <c r="Z1378" s="3">
        <v>1.6558683987872038</v>
      </c>
      <c r="AA1378" s="3">
        <v>1.651186686399992</v>
      </c>
      <c r="AB1378" s="3">
        <v>1.6503808076367734</v>
      </c>
      <c r="AC1378" s="3">
        <v>1.6398684364155798</v>
      </c>
      <c r="AD1378" s="3">
        <v>1.634582673734122</v>
      </c>
      <c r="AE1378" s="3">
        <v>1.6279393680038179</v>
      </c>
      <c r="AF1378" s="3"/>
    </row>
    <row r="1379" spans="1:32">
      <c r="B1379" s="96" t="s">
        <v>4282</v>
      </c>
      <c r="D1379" s="3"/>
      <c r="E1379" s="3"/>
      <c r="F1379" s="3"/>
      <c r="G1379" s="3"/>
      <c r="H1379" s="3">
        <v>12</v>
      </c>
      <c r="I1379" s="3">
        <v>12</v>
      </c>
      <c r="J1379" s="3">
        <v>12</v>
      </c>
      <c r="K1379" s="3">
        <v>12</v>
      </c>
      <c r="L1379" s="3">
        <v>12</v>
      </c>
      <c r="M1379" s="3">
        <v>12</v>
      </c>
      <c r="N1379" s="3">
        <v>12</v>
      </c>
      <c r="O1379" s="3">
        <v>12</v>
      </c>
      <c r="P1379" s="3">
        <v>12</v>
      </c>
      <c r="Q1379" s="3">
        <v>12</v>
      </c>
      <c r="R1379" s="3">
        <v>12</v>
      </c>
      <c r="S1379" s="3">
        <v>12</v>
      </c>
      <c r="T1379" s="3">
        <v>12</v>
      </c>
      <c r="U1379" s="3">
        <v>12</v>
      </c>
      <c r="V1379" s="3">
        <v>12</v>
      </c>
      <c r="W1379" s="3">
        <v>12</v>
      </c>
      <c r="X1379" s="3">
        <v>12</v>
      </c>
      <c r="Y1379" s="3">
        <v>12</v>
      </c>
      <c r="Z1379" s="3">
        <v>12</v>
      </c>
      <c r="AA1379" s="3">
        <v>12</v>
      </c>
      <c r="AB1379" s="3">
        <v>12</v>
      </c>
      <c r="AC1379" s="3">
        <v>12</v>
      </c>
      <c r="AD1379" s="3">
        <v>12</v>
      </c>
      <c r="AE1379" s="3">
        <v>12</v>
      </c>
      <c r="AF1379" s="3"/>
    </row>
    <row r="1380" spans="1:32">
      <c r="A1380" t="s">
        <v>4283</v>
      </c>
      <c r="B1380" t="s">
        <v>4283</v>
      </c>
      <c r="D1380">
        <v>0</v>
      </c>
      <c r="E1380">
        <v>0</v>
      </c>
      <c r="F1380">
        <v>0</v>
      </c>
      <c r="G1380" t="s">
        <v>4284</v>
      </c>
      <c r="H1380" t="s">
        <v>4284</v>
      </c>
      <c r="I1380" t="s">
        <v>4284</v>
      </c>
      <c r="J1380" t="s">
        <v>4284</v>
      </c>
      <c r="K1380" t="s">
        <v>4284</v>
      </c>
      <c r="L1380" t="s">
        <v>4284</v>
      </c>
      <c r="M1380" t="s">
        <v>4284</v>
      </c>
      <c r="N1380" t="s">
        <v>4284</v>
      </c>
      <c r="O1380" t="s">
        <v>4284</v>
      </c>
      <c r="P1380" t="s">
        <v>4284</v>
      </c>
      <c r="Q1380" t="s">
        <v>4284</v>
      </c>
      <c r="R1380" t="s">
        <v>4284</v>
      </c>
      <c r="S1380" t="s">
        <v>4284</v>
      </c>
      <c r="T1380" t="s">
        <v>4284</v>
      </c>
      <c r="U1380" t="s">
        <v>4284</v>
      </c>
      <c r="V1380" t="s">
        <v>4284</v>
      </c>
      <c r="W1380" t="s">
        <v>4284</v>
      </c>
      <c r="X1380" t="s">
        <v>4284</v>
      </c>
      <c r="Y1380" t="s">
        <v>4284</v>
      </c>
      <c r="Z1380" t="s">
        <v>4284</v>
      </c>
      <c r="AA1380" t="s">
        <v>4284</v>
      </c>
      <c r="AB1380" t="s">
        <v>4284</v>
      </c>
      <c r="AC1380" t="s">
        <v>4284</v>
      </c>
      <c r="AD1380" t="s">
        <v>4284</v>
      </c>
      <c r="AE1380" t="s">
        <v>4284</v>
      </c>
    </row>
    <row r="1381" spans="1:32">
      <c r="A1381" t="s">
        <v>4285</v>
      </c>
      <c r="B1381" t="s">
        <v>4285</v>
      </c>
      <c r="C1381" t="s">
        <v>584</v>
      </c>
      <c r="D1381">
        <v>0</v>
      </c>
      <c r="E1381">
        <v>0</v>
      </c>
      <c r="F1381">
        <v>0</v>
      </c>
      <c r="G1381" t="s">
        <v>4286</v>
      </c>
      <c r="H1381" t="s">
        <v>4286</v>
      </c>
      <c r="I1381" t="s">
        <v>4286</v>
      </c>
      <c r="J1381" t="s">
        <v>4286</v>
      </c>
      <c r="K1381" t="s">
        <v>4286</v>
      </c>
      <c r="L1381" t="s">
        <v>4286</v>
      </c>
      <c r="M1381" t="s">
        <v>4286</v>
      </c>
      <c r="N1381" t="s">
        <v>4286</v>
      </c>
      <c r="O1381" t="s">
        <v>4286</v>
      </c>
      <c r="P1381" t="s">
        <v>4286</v>
      </c>
      <c r="Q1381" t="s">
        <v>4286</v>
      </c>
      <c r="R1381" t="s">
        <v>4286</v>
      </c>
      <c r="S1381" t="s">
        <v>4286</v>
      </c>
      <c r="T1381" t="s">
        <v>4286</v>
      </c>
      <c r="U1381" t="s">
        <v>4286</v>
      </c>
      <c r="V1381" t="s">
        <v>4286</v>
      </c>
      <c r="W1381" t="s">
        <v>4286</v>
      </c>
      <c r="X1381" t="s">
        <v>4286</v>
      </c>
      <c r="Y1381" t="s">
        <v>4286</v>
      </c>
      <c r="Z1381" t="s">
        <v>4286</v>
      </c>
      <c r="AA1381" t="s">
        <v>4286</v>
      </c>
      <c r="AB1381" t="s">
        <v>4286</v>
      </c>
      <c r="AC1381" t="s">
        <v>4286</v>
      </c>
      <c r="AD1381" t="s">
        <v>4286</v>
      </c>
      <c r="AE1381" t="s">
        <v>4286</v>
      </c>
    </row>
    <row r="1382" spans="1:32">
      <c r="A1382" t="s">
        <v>4287</v>
      </c>
      <c r="B1382" t="s">
        <v>4287</v>
      </c>
      <c r="C1382" t="s">
        <v>649</v>
      </c>
      <c r="D1382">
        <v>0</v>
      </c>
      <c r="E1382">
        <v>0</v>
      </c>
      <c r="F1382">
        <v>0</v>
      </c>
      <c r="G1382" t="s">
        <v>4288</v>
      </c>
      <c r="H1382" t="s">
        <v>4288</v>
      </c>
      <c r="I1382" t="s">
        <v>4288</v>
      </c>
      <c r="J1382" t="s">
        <v>4288</v>
      </c>
      <c r="K1382" t="s">
        <v>4288</v>
      </c>
      <c r="L1382" t="s">
        <v>4288</v>
      </c>
      <c r="M1382" t="s">
        <v>4288</v>
      </c>
      <c r="N1382" t="s">
        <v>4288</v>
      </c>
      <c r="O1382" t="s">
        <v>4288</v>
      </c>
      <c r="P1382" t="s">
        <v>4288</v>
      </c>
      <c r="Q1382" t="s">
        <v>4288</v>
      </c>
      <c r="R1382" t="s">
        <v>4288</v>
      </c>
      <c r="S1382" t="s">
        <v>4288</v>
      </c>
      <c r="T1382" t="s">
        <v>4288</v>
      </c>
      <c r="U1382" t="s">
        <v>4288</v>
      </c>
      <c r="V1382" t="s">
        <v>4288</v>
      </c>
      <c r="W1382" t="s">
        <v>4288</v>
      </c>
      <c r="X1382" t="s">
        <v>4288</v>
      </c>
      <c r="Y1382" t="s">
        <v>4288</v>
      </c>
      <c r="Z1382" t="s">
        <v>4288</v>
      </c>
      <c r="AA1382" t="s">
        <v>4288</v>
      </c>
      <c r="AB1382" t="s">
        <v>4288</v>
      </c>
      <c r="AC1382" t="s">
        <v>4288</v>
      </c>
      <c r="AD1382" t="s">
        <v>4288</v>
      </c>
      <c r="AE1382" t="s">
        <v>4288</v>
      </c>
    </row>
    <row r="1383" spans="1:32">
      <c r="A1383" t="s">
        <v>4289</v>
      </c>
      <c r="B1383" t="s">
        <v>4289</v>
      </c>
      <c r="C1383" t="s">
        <v>1201</v>
      </c>
      <c r="D1383" s="72">
        <v>0</v>
      </c>
      <c r="E1383" s="72">
        <v>0</v>
      </c>
      <c r="F1383" s="72">
        <v>0</v>
      </c>
      <c r="G1383" t="s">
        <v>4290</v>
      </c>
      <c r="H1383" t="s">
        <v>4290</v>
      </c>
      <c r="I1383" t="s">
        <v>4290</v>
      </c>
      <c r="J1383" t="s">
        <v>4290</v>
      </c>
      <c r="K1383" t="s">
        <v>4290</v>
      </c>
      <c r="L1383" t="s">
        <v>4290</v>
      </c>
      <c r="M1383" t="s">
        <v>4290</v>
      </c>
      <c r="N1383" t="s">
        <v>4290</v>
      </c>
      <c r="O1383" t="s">
        <v>4290</v>
      </c>
      <c r="P1383" t="s">
        <v>4290</v>
      </c>
      <c r="Q1383" t="s">
        <v>4290</v>
      </c>
      <c r="R1383" t="s">
        <v>4290</v>
      </c>
      <c r="S1383" t="s">
        <v>4290</v>
      </c>
      <c r="T1383" t="s">
        <v>4290</v>
      </c>
      <c r="U1383" t="s">
        <v>4290</v>
      </c>
      <c r="V1383" t="s">
        <v>4290</v>
      </c>
      <c r="W1383" t="s">
        <v>4290</v>
      </c>
      <c r="X1383" t="s">
        <v>4290</v>
      </c>
      <c r="Y1383" t="s">
        <v>4290</v>
      </c>
      <c r="Z1383" t="s">
        <v>4290</v>
      </c>
      <c r="AA1383" t="s">
        <v>4290</v>
      </c>
      <c r="AB1383" t="s">
        <v>4290</v>
      </c>
      <c r="AC1383" t="s">
        <v>4290</v>
      </c>
      <c r="AD1383" t="s">
        <v>4290</v>
      </c>
      <c r="AE1383" t="s">
        <v>4290</v>
      </c>
    </row>
    <row r="1384" spans="1:32">
      <c r="A1384" t="s">
        <v>4291</v>
      </c>
      <c r="B1384" t="s">
        <v>4291</v>
      </c>
      <c r="C1384" t="s">
        <v>1201</v>
      </c>
      <c r="D1384">
        <v>0</v>
      </c>
      <c r="E1384">
        <v>0</v>
      </c>
      <c r="F1384">
        <v>0</v>
      </c>
      <c r="G1384" t="s">
        <v>4292</v>
      </c>
      <c r="H1384" t="s">
        <v>4292</v>
      </c>
      <c r="I1384" t="s">
        <v>4292</v>
      </c>
      <c r="J1384" t="s">
        <v>4292</v>
      </c>
      <c r="K1384" t="s">
        <v>4292</v>
      </c>
      <c r="L1384" t="s">
        <v>4292</v>
      </c>
      <c r="M1384" t="s">
        <v>4292</v>
      </c>
      <c r="N1384" t="s">
        <v>4292</v>
      </c>
      <c r="O1384" t="s">
        <v>4292</v>
      </c>
      <c r="P1384" t="s">
        <v>4292</v>
      </c>
      <c r="Q1384" t="s">
        <v>4292</v>
      </c>
      <c r="R1384" t="s">
        <v>4292</v>
      </c>
      <c r="S1384" t="s">
        <v>4292</v>
      </c>
      <c r="T1384" t="s">
        <v>4292</v>
      </c>
      <c r="U1384" t="s">
        <v>4292</v>
      </c>
      <c r="V1384" t="s">
        <v>4292</v>
      </c>
      <c r="W1384" t="s">
        <v>4292</v>
      </c>
      <c r="X1384" t="s">
        <v>4292</v>
      </c>
      <c r="Y1384" t="s">
        <v>4292</v>
      </c>
      <c r="Z1384" t="s">
        <v>4292</v>
      </c>
      <c r="AA1384" t="s">
        <v>4292</v>
      </c>
      <c r="AB1384" t="s">
        <v>4292</v>
      </c>
      <c r="AC1384" t="s">
        <v>4292</v>
      </c>
      <c r="AD1384" t="s">
        <v>4292</v>
      </c>
      <c r="AE1384" t="s">
        <v>4292</v>
      </c>
    </row>
    <row r="1385" spans="1:32">
      <c r="A1385" t="s">
        <v>4293</v>
      </c>
      <c r="B1385" t="s">
        <v>4293</v>
      </c>
      <c r="C1385" t="s">
        <v>1201</v>
      </c>
      <c r="D1385">
        <v>0</v>
      </c>
      <c r="E1385">
        <v>0</v>
      </c>
      <c r="F1385">
        <v>0</v>
      </c>
      <c r="G1385" t="s">
        <v>4294</v>
      </c>
      <c r="H1385" t="s">
        <v>4294</v>
      </c>
      <c r="I1385" t="s">
        <v>4294</v>
      </c>
      <c r="J1385" t="s">
        <v>4294</v>
      </c>
      <c r="K1385" t="s">
        <v>4294</v>
      </c>
      <c r="L1385" t="s">
        <v>4294</v>
      </c>
      <c r="M1385" t="s">
        <v>4294</v>
      </c>
      <c r="N1385" t="s">
        <v>4294</v>
      </c>
      <c r="O1385" t="s">
        <v>4294</v>
      </c>
      <c r="P1385" t="s">
        <v>4294</v>
      </c>
      <c r="Q1385" t="s">
        <v>4294</v>
      </c>
      <c r="R1385" t="s">
        <v>4294</v>
      </c>
      <c r="S1385" t="s">
        <v>4294</v>
      </c>
      <c r="T1385" t="s">
        <v>4294</v>
      </c>
      <c r="U1385" t="s">
        <v>4294</v>
      </c>
      <c r="V1385" t="s">
        <v>4294</v>
      </c>
      <c r="W1385" t="s">
        <v>4294</v>
      </c>
      <c r="X1385" t="s">
        <v>4294</v>
      </c>
      <c r="Y1385" t="s">
        <v>4294</v>
      </c>
      <c r="Z1385" t="s">
        <v>4294</v>
      </c>
      <c r="AA1385" t="s">
        <v>4294</v>
      </c>
      <c r="AB1385" t="s">
        <v>4294</v>
      </c>
      <c r="AC1385" t="s">
        <v>4294</v>
      </c>
      <c r="AD1385" t="s">
        <v>4294</v>
      </c>
      <c r="AE1385" t="s">
        <v>4294</v>
      </c>
    </row>
    <row r="1386" spans="1:32">
      <c r="A1386" t="s">
        <v>4295</v>
      </c>
      <c r="B1386" t="s">
        <v>4295</v>
      </c>
      <c r="C1386" t="s">
        <v>1799</v>
      </c>
      <c r="D1386" s="72">
        <v>0</v>
      </c>
      <c r="E1386" s="72">
        <v>0</v>
      </c>
      <c r="F1386" s="72">
        <v>0</v>
      </c>
      <c r="G1386" s="3" t="s">
        <v>4296</v>
      </c>
      <c r="H1386" s="3" t="s">
        <v>4296</v>
      </c>
      <c r="I1386" s="3" t="s">
        <v>4296</v>
      </c>
      <c r="J1386" s="3" t="s">
        <v>4296</v>
      </c>
      <c r="K1386" s="3" t="s">
        <v>4296</v>
      </c>
      <c r="L1386" s="3" t="s">
        <v>4296</v>
      </c>
      <c r="M1386" s="3" t="s">
        <v>4296</v>
      </c>
      <c r="N1386" s="3" t="s">
        <v>4296</v>
      </c>
      <c r="O1386" s="3" t="s">
        <v>4296</v>
      </c>
      <c r="P1386" s="3" t="s">
        <v>4296</v>
      </c>
      <c r="Q1386" s="3" t="s">
        <v>4296</v>
      </c>
      <c r="R1386" s="3" t="s">
        <v>4296</v>
      </c>
      <c r="S1386" s="3" t="s">
        <v>4296</v>
      </c>
      <c r="T1386" s="3" t="s">
        <v>4296</v>
      </c>
      <c r="U1386" s="3" t="s">
        <v>4296</v>
      </c>
      <c r="V1386" s="3" t="s">
        <v>4296</v>
      </c>
      <c r="W1386" s="3" t="s">
        <v>4296</v>
      </c>
      <c r="X1386" s="3" t="s">
        <v>4296</v>
      </c>
      <c r="Y1386" s="3" t="s">
        <v>4296</v>
      </c>
      <c r="Z1386" s="3" t="s">
        <v>4296</v>
      </c>
      <c r="AA1386" s="3" t="s">
        <v>4296</v>
      </c>
      <c r="AB1386" s="3" t="s">
        <v>4296</v>
      </c>
      <c r="AC1386" s="3" t="s">
        <v>4296</v>
      </c>
      <c r="AD1386" s="3" t="s">
        <v>4296</v>
      </c>
      <c r="AE1386" s="3" t="s">
        <v>4296</v>
      </c>
    </row>
    <row r="1387" spans="1:32">
      <c r="B1387" t="s">
        <v>4297</v>
      </c>
      <c r="D1387" s="72"/>
      <c r="E1387" s="72"/>
      <c r="F1387" s="72"/>
      <c r="G1387" s="72"/>
      <c r="H1387" s="72" t="s">
        <v>4298</v>
      </c>
      <c r="I1387" s="72" t="s">
        <v>4299</v>
      </c>
      <c r="J1387" s="72" t="s">
        <v>4300</v>
      </c>
      <c r="K1387" s="72" t="s">
        <v>4301</v>
      </c>
      <c r="L1387" s="72" t="s">
        <v>4302</v>
      </c>
      <c r="M1387" s="72" t="s">
        <v>4303</v>
      </c>
      <c r="N1387" s="72" t="s">
        <v>4304</v>
      </c>
      <c r="O1387" s="72" t="s">
        <v>4305</v>
      </c>
      <c r="P1387" s="72" t="s">
        <v>4306</v>
      </c>
      <c r="Q1387" s="72" t="s">
        <v>4307</v>
      </c>
      <c r="R1387" s="72" t="s">
        <v>4308</v>
      </c>
      <c r="S1387" s="72" t="s">
        <v>4309</v>
      </c>
      <c r="T1387" s="72" t="s">
        <v>4310</v>
      </c>
      <c r="U1387" s="72" t="s">
        <v>4311</v>
      </c>
      <c r="V1387" s="72" t="s">
        <v>4312</v>
      </c>
      <c r="W1387" s="72" t="s">
        <v>4313</v>
      </c>
      <c r="X1387" s="72" t="s">
        <v>4314</v>
      </c>
      <c r="Y1387" s="72" t="s">
        <v>4315</v>
      </c>
      <c r="Z1387" s="72" t="s">
        <v>4316</v>
      </c>
      <c r="AA1387" s="72" t="s">
        <v>4317</v>
      </c>
      <c r="AB1387" s="72" t="s">
        <v>4318</v>
      </c>
      <c r="AC1387" s="72" t="s">
        <v>4319</v>
      </c>
      <c r="AD1387" s="72" t="s">
        <v>4320</v>
      </c>
      <c r="AE1387" s="72" t="s">
        <v>4321</v>
      </c>
    </row>
    <row r="1388" spans="1:32" ht="18" customHeight="1">
      <c r="B1388" t="s">
        <v>4322</v>
      </c>
      <c r="H1388" s="2">
        <f>Fin_PTC!I49</f>
        <v>-31.325537089887725</v>
      </c>
      <c r="I1388" s="2">
        <f>Fin_PTC!J49</f>
        <v>-31.325537089887725</v>
      </c>
      <c r="J1388" s="2">
        <f>Fin_PTC!K49</f>
        <v>-31.325537089887728</v>
      </c>
      <c r="K1388" s="2">
        <f>Fin_PTC!L49</f>
        <v>-31.325537089887721</v>
      </c>
      <c r="L1388" s="2">
        <f>Fin_PTC!M49</f>
        <v>-31.325537089887721</v>
      </c>
      <c r="M1388" s="2">
        <f>Fin_PTC!N49</f>
        <v>-31.325537089887725</v>
      </c>
      <c r="N1388" s="2">
        <f>Fin_PTC!O49</f>
        <v>-31.325537089887721</v>
      </c>
      <c r="O1388" s="2">
        <f>Fin_PTC!P49</f>
        <v>-31.325537089887721</v>
      </c>
      <c r="P1388" s="2">
        <f>Fin_PTC!Q49</f>
        <v>-31.325537089887721</v>
      </c>
      <c r="Q1388" s="2">
        <f>Fin_PTC!R49</f>
        <v>-31.325537089887714</v>
      </c>
      <c r="R1388" s="2"/>
      <c r="S1388" s="2"/>
      <c r="T1388" s="2"/>
      <c r="U1388" s="2"/>
      <c r="V1388" s="2"/>
      <c r="W1388" s="2"/>
      <c r="X1388" s="2"/>
      <c r="Y1388" s="2"/>
      <c r="Z1388" s="2"/>
      <c r="AA1388" s="2"/>
      <c r="AB1388" s="2"/>
      <c r="AC1388" s="2"/>
      <c r="AD1388" s="2"/>
      <c r="AE1388" s="2"/>
    </row>
    <row r="1389" spans="1:32" ht="18" customHeight="1">
      <c r="B1389" t="s">
        <v>4323</v>
      </c>
      <c r="I1389" s="2">
        <f>Fin_PTC!J50</f>
        <v>-31.325537089887725</v>
      </c>
      <c r="J1389" s="2">
        <f>Fin_PTC!K50</f>
        <v>-31.325537089887728</v>
      </c>
      <c r="K1389" s="2">
        <f>Fin_PTC!L50</f>
        <v>-31.325537089887721</v>
      </c>
      <c r="L1389" s="2">
        <f>Fin_PTC!M50</f>
        <v>-31.325537089887721</v>
      </c>
      <c r="M1389" s="2">
        <f>Fin_PTC!N50</f>
        <v>-31.325537089887725</v>
      </c>
      <c r="N1389" s="2">
        <f>Fin_PTC!O50</f>
        <v>-31.325537089887721</v>
      </c>
      <c r="O1389" s="2">
        <f>Fin_PTC!P50</f>
        <v>-31.325537089887721</v>
      </c>
      <c r="P1389" s="2">
        <f>Fin_PTC!Q50</f>
        <v>-31.325537089887721</v>
      </c>
      <c r="Q1389" s="2">
        <f>Fin_PTC!R50</f>
        <v>-31.325537089887714</v>
      </c>
      <c r="R1389" s="2">
        <f>Fin_PTC!S50</f>
        <v>-31.325537089887717</v>
      </c>
      <c r="S1389" s="2"/>
      <c r="T1389" s="2"/>
      <c r="U1389" s="2"/>
      <c r="V1389" s="2"/>
      <c r="W1389" s="2"/>
      <c r="X1389" s="2"/>
      <c r="Y1389" s="2"/>
      <c r="Z1389" s="2"/>
      <c r="AA1389" s="2"/>
      <c r="AB1389" s="2"/>
      <c r="AC1389" s="2"/>
      <c r="AD1389" s="2"/>
      <c r="AE1389" s="2"/>
    </row>
    <row r="1390" spans="1:32" ht="18" customHeight="1">
      <c r="B1390" t="s">
        <v>4324</v>
      </c>
      <c r="I1390" s="2"/>
      <c r="J1390" s="2">
        <f>Fin_PTC!K51</f>
        <v>-31.325537089887728</v>
      </c>
      <c r="K1390" s="2">
        <f>Fin_PTC!L51</f>
        <v>-31.325537089887721</v>
      </c>
      <c r="L1390" s="2">
        <f>Fin_PTC!M51</f>
        <v>-31.325537089887721</v>
      </c>
      <c r="M1390" s="2">
        <f>Fin_PTC!N51</f>
        <v>-31.325537089887725</v>
      </c>
      <c r="N1390" s="2">
        <f>Fin_PTC!O51</f>
        <v>-31.325537089887721</v>
      </c>
      <c r="O1390" s="2">
        <f>Fin_PTC!P51</f>
        <v>-31.325537089887721</v>
      </c>
      <c r="P1390" s="2">
        <f>Fin_PTC!Q51</f>
        <v>-31.325537089887721</v>
      </c>
      <c r="Q1390" s="2">
        <f>Fin_PTC!R51</f>
        <v>-31.325537089887714</v>
      </c>
      <c r="R1390" s="2">
        <f>Fin_PTC!S51</f>
        <v>-31.325537089887717</v>
      </c>
      <c r="S1390" s="2">
        <f>Fin_PTC!T51</f>
        <v>-31.32553708988771</v>
      </c>
      <c r="T1390" s="2"/>
      <c r="U1390" s="2"/>
      <c r="V1390" s="2"/>
      <c r="W1390" s="2"/>
      <c r="X1390" s="2"/>
      <c r="Y1390" s="2"/>
      <c r="Z1390" s="2"/>
      <c r="AA1390" s="2"/>
      <c r="AB1390" s="2"/>
      <c r="AC1390" s="2"/>
      <c r="AD1390" s="2"/>
      <c r="AE1390" s="2"/>
    </row>
    <row r="1391" spans="1:32" ht="18" customHeight="1">
      <c r="B1391" t="s">
        <v>4325</v>
      </c>
      <c r="I1391" s="2"/>
      <c r="J1391" s="2"/>
      <c r="K1391" s="2">
        <f>Fin_PTC!L52</f>
        <v>-31.325537089887721</v>
      </c>
      <c r="L1391" s="2">
        <f>Fin_PTC!M52</f>
        <v>-31.325537089887721</v>
      </c>
      <c r="M1391" s="2">
        <f>Fin_PTC!N52</f>
        <v>-31.325537089887725</v>
      </c>
      <c r="N1391" s="2">
        <f>Fin_PTC!O52</f>
        <v>-31.325537089887721</v>
      </c>
      <c r="O1391" s="2">
        <f>Fin_PTC!P52</f>
        <v>-31.325537089887721</v>
      </c>
      <c r="P1391" s="2">
        <f>Fin_PTC!Q52</f>
        <v>-31.325537089887721</v>
      </c>
      <c r="Q1391" s="2">
        <f>Fin_PTC!R52</f>
        <v>-31.325537089887714</v>
      </c>
      <c r="R1391" s="2">
        <f>Fin_PTC!S52</f>
        <v>-31.325537089887717</v>
      </c>
      <c r="S1391" s="2">
        <f>Fin_PTC!T52</f>
        <v>-31.32553708988771</v>
      </c>
      <c r="T1391" s="2">
        <f>Fin_PTC!U52</f>
        <v>-31.32553708988771</v>
      </c>
      <c r="U1391" s="2"/>
      <c r="V1391" s="2"/>
      <c r="W1391" s="2"/>
      <c r="X1391" s="2"/>
      <c r="Y1391" s="2"/>
      <c r="Z1391" s="2"/>
      <c r="AA1391" s="2"/>
      <c r="AB1391" s="2"/>
      <c r="AC1391" s="2"/>
      <c r="AD1391" s="2"/>
      <c r="AE1391" s="2"/>
    </row>
    <row r="1392" spans="1:32" ht="18" customHeight="1">
      <c r="B1392" t="s">
        <v>4326</v>
      </c>
      <c r="I1392" s="2"/>
      <c r="J1392" s="2"/>
      <c r="K1392" s="2"/>
      <c r="L1392" s="2">
        <f>Fin_PTC!M53</f>
        <v>-31.325537089887721</v>
      </c>
      <c r="M1392" s="2">
        <f>Fin_PTC!N53</f>
        <v>-31.325537089887725</v>
      </c>
      <c r="N1392" s="2">
        <f>Fin_PTC!O53</f>
        <v>-31.325537089887721</v>
      </c>
      <c r="O1392" s="2">
        <f>Fin_PTC!P53</f>
        <v>-31.325537089887721</v>
      </c>
      <c r="P1392" s="2">
        <f>Fin_PTC!Q53</f>
        <v>-31.325537089887721</v>
      </c>
      <c r="Q1392" s="2">
        <f>Fin_PTC!R53</f>
        <v>-31.325537089887714</v>
      </c>
      <c r="R1392" s="2">
        <f>Fin_PTC!S53</f>
        <v>-31.325537089887717</v>
      </c>
      <c r="S1392" s="2">
        <f>Fin_PTC!T53</f>
        <v>-31.32553708988771</v>
      </c>
      <c r="T1392" s="2">
        <f>Fin_PTC!U53</f>
        <v>-31.32553708988771</v>
      </c>
      <c r="U1392" s="2">
        <f>Fin_PTC!V53</f>
        <v>-31.325537089887714</v>
      </c>
      <c r="V1392" s="2"/>
      <c r="W1392" s="2"/>
      <c r="X1392" s="2"/>
      <c r="Y1392" s="2"/>
      <c r="Z1392" s="2"/>
      <c r="AA1392" s="2"/>
      <c r="AB1392" s="2"/>
      <c r="AC1392" s="2"/>
      <c r="AD1392" s="2"/>
      <c r="AE1392" s="2"/>
    </row>
    <row r="1393" spans="2:31" ht="18" customHeight="1">
      <c r="B1393" t="s">
        <v>4327</v>
      </c>
      <c r="I1393" s="2"/>
      <c r="J1393" s="2"/>
      <c r="K1393" s="2"/>
      <c r="L1393" s="2"/>
      <c r="M1393" s="2">
        <f>Fin_PTC!N54</f>
        <v>-31.325537089887725</v>
      </c>
      <c r="N1393" s="2">
        <f>Fin_PTC!O54</f>
        <v>-31.325537089887721</v>
      </c>
      <c r="O1393" s="2">
        <f>Fin_PTC!P54</f>
        <v>-31.325537089887721</v>
      </c>
      <c r="P1393" s="2">
        <f>Fin_PTC!Q54</f>
        <v>-31.325537089887721</v>
      </c>
      <c r="Q1393" s="2">
        <f>Fin_PTC!R54</f>
        <v>-31.325537089887714</v>
      </c>
      <c r="R1393" s="2">
        <f>Fin_PTC!S54</f>
        <v>-31.325537089887717</v>
      </c>
      <c r="S1393" s="2">
        <f>Fin_PTC!T54</f>
        <v>-31.32553708988771</v>
      </c>
      <c r="T1393" s="2">
        <f>Fin_PTC!U54</f>
        <v>-31.32553708988771</v>
      </c>
      <c r="U1393" s="2">
        <f>Fin_PTC!V54</f>
        <v>-31.325537089887714</v>
      </c>
      <c r="V1393" s="2">
        <f>Fin_PTC!W54</f>
        <v>-31.325537089887707</v>
      </c>
      <c r="W1393" s="2"/>
      <c r="X1393" s="2"/>
      <c r="Y1393" s="2"/>
      <c r="Z1393" s="2"/>
      <c r="AA1393" s="2"/>
      <c r="AB1393" s="2"/>
      <c r="AC1393" s="2"/>
      <c r="AD1393" s="2"/>
      <c r="AE1393" s="2"/>
    </row>
    <row r="1394" spans="2:31" ht="18" customHeight="1">
      <c r="B1394" t="s">
        <v>4328</v>
      </c>
      <c r="I1394" s="2"/>
      <c r="J1394" s="2"/>
      <c r="K1394" s="2"/>
      <c r="L1394" s="2"/>
      <c r="M1394" s="2"/>
      <c r="N1394" s="2">
        <f>Fin_PTC!O55</f>
        <v>-31.325537089887721</v>
      </c>
      <c r="O1394" s="2">
        <f>Fin_PTC!P55</f>
        <v>-31.325537089887721</v>
      </c>
      <c r="P1394" s="2">
        <f>Fin_PTC!Q55</f>
        <v>-31.325537089887721</v>
      </c>
      <c r="Q1394" s="2">
        <f>Fin_PTC!R55</f>
        <v>-31.325537089887714</v>
      </c>
      <c r="R1394" s="2">
        <f>Fin_PTC!S55</f>
        <v>-31.325537089887717</v>
      </c>
      <c r="S1394" s="2">
        <f>Fin_PTC!T55</f>
        <v>-31.32553708988771</v>
      </c>
      <c r="T1394" s="2">
        <f>Fin_PTC!U55</f>
        <v>-31.32553708988771</v>
      </c>
      <c r="U1394" s="2">
        <f>Fin_PTC!V55</f>
        <v>-31.325537089887714</v>
      </c>
      <c r="V1394" s="2">
        <f>Fin_PTC!W55</f>
        <v>-31.325537089887707</v>
      </c>
      <c r="W1394" s="2">
        <f>Fin_PTC!X55</f>
        <v>-31.325537089887703</v>
      </c>
      <c r="X1394" s="2"/>
      <c r="Y1394" s="2"/>
      <c r="Z1394" s="2"/>
      <c r="AA1394" s="2"/>
      <c r="AB1394" s="2"/>
      <c r="AC1394" s="2"/>
      <c r="AD1394" s="2"/>
      <c r="AE1394" s="2"/>
    </row>
    <row r="1395" spans="2:31" ht="18" customHeight="1">
      <c r="B1395" t="s">
        <v>4329</v>
      </c>
      <c r="I1395" s="2"/>
      <c r="J1395" s="2"/>
      <c r="K1395" s="2"/>
      <c r="L1395" s="2"/>
      <c r="M1395" s="2"/>
      <c r="N1395" s="2"/>
      <c r="O1395" s="2">
        <f>Fin_PTC!P56</f>
        <v>-31.325537089887721</v>
      </c>
      <c r="P1395" s="2">
        <f>Fin_PTC!Q56</f>
        <v>-31.325537089887721</v>
      </c>
      <c r="Q1395" s="2">
        <f>Fin_PTC!R56</f>
        <v>-31.325537089887714</v>
      </c>
      <c r="R1395" s="2">
        <f>Fin_PTC!S56</f>
        <v>-31.325537089887717</v>
      </c>
      <c r="S1395" s="2">
        <f>Fin_PTC!T56</f>
        <v>-31.32553708988771</v>
      </c>
      <c r="T1395" s="2">
        <f>Fin_PTC!U56</f>
        <v>-31.32553708988771</v>
      </c>
      <c r="U1395" s="2">
        <f>Fin_PTC!V56</f>
        <v>-31.325537089887714</v>
      </c>
      <c r="V1395" s="2">
        <f>Fin_PTC!W56</f>
        <v>-31.325537089887707</v>
      </c>
      <c r="W1395" s="2">
        <f>Fin_PTC!X56</f>
        <v>-31.325537089887703</v>
      </c>
      <c r="X1395" s="2">
        <f>Fin_PTC!Y56</f>
        <v>-31.32553708988771</v>
      </c>
      <c r="Y1395" s="2"/>
      <c r="Z1395" s="2"/>
      <c r="AA1395" s="2"/>
      <c r="AB1395" s="2"/>
      <c r="AC1395" s="2"/>
      <c r="AD1395" s="2"/>
      <c r="AE1395" s="2"/>
    </row>
    <row r="1396" spans="2:31" ht="18" customHeight="1">
      <c r="B1396" t="s">
        <v>4330</v>
      </c>
      <c r="I1396" s="2"/>
      <c r="J1396" s="2"/>
      <c r="K1396" s="2"/>
      <c r="L1396" s="2"/>
      <c r="M1396" s="2"/>
      <c r="N1396" s="2"/>
      <c r="O1396" s="2"/>
      <c r="P1396" s="2">
        <f>Fin_PTC!Q57</f>
        <v>-31.325537089887721</v>
      </c>
      <c r="Q1396" s="2">
        <f>Fin_PTC!R57</f>
        <v>-31.325537089887714</v>
      </c>
      <c r="R1396" s="2">
        <f>Fin_PTC!S57</f>
        <v>-31.325537089887717</v>
      </c>
      <c r="S1396" s="2">
        <f>Fin_PTC!T57</f>
        <v>-31.32553708988771</v>
      </c>
      <c r="T1396" s="2">
        <f>Fin_PTC!U57</f>
        <v>-31.32553708988771</v>
      </c>
      <c r="U1396" s="2">
        <f>Fin_PTC!V57</f>
        <v>-31.325537089887714</v>
      </c>
      <c r="V1396" s="2">
        <f>Fin_PTC!W57</f>
        <v>-31.325537089887707</v>
      </c>
      <c r="W1396" s="2">
        <f>Fin_PTC!X57</f>
        <v>-31.325537089887703</v>
      </c>
      <c r="X1396" s="2">
        <f>Fin_PTC!Y57</f>
        <v>-31.32553708988771</v>
      </c>
      <c r="Y1396" s="2">
        <f>Fin_PTC!Z57</f>
        <v>-31.32553708988771</v>
      </c>
      <c r="Z1396" s="2"/>
      <c r="AA1396" s="2"/>
      <c r="AB1396" s="2"/>
      <c r="AC1396" s="2"/>
      <c r="AD1396" s="2"/>
      <c r="AE1396" s="2"/>
    </row>
    <row r="1397" spans="2:31" ht="18" customHeight="1">
      <c r="B1397" t="s">
        <v>4331</v>
      </c>
      <c r="I1397" s="2"/>
      <c r="J1397" s="2"/>
      <c r="K1397" s="2"/>
      <c r="L1397" s="2"/>
      <c r="M1397" s="2"/>
      <c r="N1397" s="2"/>
      <c r="O1397" s="2"/>
      <c r="P1397" s="2"/>
      <c r="Q1397" s="2">
        <f>Fin_PTC!R58</f>
        <v>-31.325537089887714</v>
      </c>
      <c r="R1397" s="2">
        <f>Fin_PTC!S58</f>
        <v>-31.325537089887717</v>
      </c>
      <c r="S1397" s="2">
        <f>Fin_PTC!T58</f>
        <v>-31.32553708988771</v>
      </c>
      <c r="T1397" s="2">
        <f>Fin_PTC!U58</f>
        <v>-31.32553708988771</v>
      </c>
      <c r="U1397" s="2">
        <f>Fin_PTC!V58</f>
        <v>-31.325537089887714</v>
      </c>
      <c r="V1397" s="2">
        <f>Fin_PTC!W58</f>
        <v>-31.325537089887707</v>
      </c>
      <c r="W1397" s="2">
        <f>Fin_PTC!X58</f>
        <v>-31.325537089887703</v>
      </c>
      <c r="X1397" s="2">
        <f>Fin_PTC!Y58</f>
        <v>-31.32553708988771</v>
      </c>
      <c r="Y1397" s="2">
        <f>Fin_PTC!Z58</f>
        <v>-31.32553708988771</v>
      </c>
      <c r="Z1397" s="2">
        <f>Fin_PTC!AA58</f>
        <v>-31.32553708988771</v>
      </c>
      <c r="AA1397" s="2"/>
      <c r="AB1397" s="2"/>
      <c r="AC1397" s="2"/>
      <c r="AD1397" s="2"/>
      <c r="AE1397" s="2"/>
    </row>
    <row r="1398" spans="2:31" ht="18" customHeight="1">
      <c r="B1398" t="s">
        <v>4332</v>
      </c>
      <c r="I1398" s="2"/>
      <c r="J1398" s="2"/>
      <c r="K1398" s="2"/>
      <c r="L1398" s="2"/>
      <c r="M1398" s="2"/>
      <c r="N1398" s="2"/>
      <c r="O1398" s="2"/>
      <c r="P1398" s="2"/>
      <c r="Q1398" s="2"/>
      <c r="R1398" s="2">
        <f>Fin_PTC!S59</f>
        <v>-31.325537089887717</v>
      </c>
      <c r="S1398" s="2">
        <f>Fin_PTC!T59</f>
        <v>-31.32553708988771</v>
      </c>
      <c r="T1398" s="2">
        <f>Fin_PTC!U59</f>
        <v>-31.32553708988771</v>
      </c>
      <c r="U1398" s="2">
        <f>Fin_PTC!V59</f>
        <v>-31.325537089887714</v>
      </c>
      <c r="V1398" s="2">
        <f>Fin_PTC!W59</f>
        <v>-31.325537089887707</v>
      </c>
      <c r="W1398" s="2">
        <f>Fin_PTC!X59</f>
        <v>-31.325537089887703</v>
      </c>
      <c r="X1398" s="2">
        <f>Fin_PTC!Y59</f>
        <v>-31.32553708988771</v>
      </c>
      <c r="Y1398" s="2">
        <f>Fin_PTC!Z59</f>
        <v>-31.32553708988771</v>
      </c>
      <c r="Z1398" s="2">
        <f>Fin_PTC!AA59</f>
        <v>-31.32553708988771</v>
      </c>
      <c r="AA1398" s="2">
        <f>Fin_PTC!AB59</f>
        <v>-31.325537089887703</v>
      </c>
      <c r="AB1398" s="2"/>
      <c r="AC1398" s="2"/>
      <c r="AD1398" s="2"/>
      <c r="AE1398" s="2"/>
    </row>
    <row r="1399" spans="2:31" ht="18" customHeight="1">
      <c r="B1399" t="s">
        <v>4333</v>
      </c>
      <c r="I1399" s="2"/>
      <c r="J1399" s="2"/>
      <c r="K1399" s="2"/>
      <c r="L1399" s="2"/>
      <c r="M1399" s="2"/>
      <c r="N1399" s="2"/>
      <c r="O1399" s="2"/>
      <c r="P1399" s="2"/>
      <c r="Q1399" s="2"/>
      <c r="R1399" s="2"/>
      <c r="S1399" s="2">
        <f>Fin_PTC!T60</f>
        <v>-31.32553708988771</v>
      </c>
      <c r="T1399" s="2">
        <f>Fin_PTC!U60</f>
        <v>-31.32553708988771</v>
      </c>
      <c r="U1399" s="2">
        <f>Fin_PTC!V60</f>
        <v>-31.325537089887714</v>
      </c>
      <c r="V1399" s="2">
        <f>Fin_PTC!W60</f>
        <v>-31.325537089887707</v>
      </c>
      <c r="W1399" s="2">
        <f>Fin_PTC!X60</f>
        <v>-31.325537089887703</v>
      </c>
      <c r="X1399" s="2">
        <f>Fin_PTC!Y60</f>
        <v>-31.32553708988771</v>
      </c>
      <c r="Y1399" s="2">
        <f>Fin_PTC!Z60</f>
        <v>-31.32553708988771</v>
      </c>
      <c r="Z1399" s="2">
        <f>Fin_PTC!AA60</f>
        <v>-31.32553708988771</v>
      </c>
      <c r="AA1399" s="2">
        <f>Fin_PTC!AB60</f>
        <v>-31.325537089887703</v>
      </c>
      <c r="AB1399" s="2">
        <f>Fin_PTC!AC60</f>
        <v>-31.3255370898877</v>
      </c>
      <c r="AC1399" s="2"/>
      <c r="AD1399" s="2"/>
      <c r="AE1399" s="2"/>
    </row>
    <row r="1400" spans="2:31" ht="18" customHeight="1">
      <c r="B1400" t="s">
        <v>4334</v>
      </c>
      <c r="I1400" s="2"/>
      <c r="J1400" s="2"/>
      <c r="K1400" s="2"/>
      <c r="L1400" s="2"/>
      <c r="M1400" s="2"/>
      <c r="N1400" s="2"/>
      <c r="O1400" s="2"/>
      <c r="P1400" s="2"/>
      <c r="Q1400" s="2"/>
      <c r="R1400" s="2"/>
      <c r="S1400" s="2"/>
      <c r="T1400" s="2">
        <f>Fin_PTC!U61</f>
        <v>-31.32553708988771</v>
      </c>
      <c r="U1400" s="2">
        <f>Fin_PTC!V61</f>
        <v>-31.325537089887714</v>
      </c>
      <c r="V1400" s="2">
        <f>Fin_PTC!W61</f>
        <v>-31.325537089887707</v>
      </c>
      <c r="W1400" s="2">
        <f>Fin_PTC!X61</f>
        <v>-31.325537089887703</v>
      </c>
      <c r="X1400" s="2">
        <f>Fin_PTC!Y61</f>
        <v>-31.32553708988771</v>
      </c>
      <c r="Y1400" s="2">
        <f>Fin_PTC!Z61</f>
        <v>-31.32553708988771</v>
      </c>
      <c r="Z1400" s="2">
        <f>Fin_PTC!AA61</f>
        <v>-31.32553708988771</v>
      </c>
      <c r="AA1400" s="2">
        <f>Fin_PTC!AB61</f>
        <v>-31.325537089887703</v>
      </c>
      <c r="AB1400" s="2">
        <f>Fin_PTC!AC61</f>
        <v>-31.3255370898877</v>
      </c>
      <c r="AC1400" s="2">
        <f>Fin_PTC!AD61</f>
        <v>-31.325537089887707</v>
      </c>
      <c r="AD1400" s="2"/>
      <c r="AE1400" s="2"/>
    </row>
    <row r="1401" spans="2:31" ht="18" customHeight="1">
      <c r="B1401" t="s">
        <v>4335</v>
      </c>
      <c r="I1401" s="2"/>
      <c r="J1401" s="2"/>
      <c r="K1401" s="2"/>
      <c r="L1401" s="2"/>
      <c r="M1401" s="2"/>
      <c r="N1401" s="2"/>
      <c r="O1401" s="2"/>
      <c r="P1401" s="2"/>
      <c r="Q1401" s="2"/>
      <c r="R1401" s="2"/>
      <c r="S1401" s="2"/>
      <c r="T1401" s="2"/>
      <c r="U1401" s="2">
        <f>Fin_PTC!V62</f>
        <v>-31.325537089887714</v>
      </c>
      <c r="V1401" s="2">
        <f>Fin_PTC!W62</f>
        <v>-31.325537089887707</v>
      </c>
      <c r="W1401" s="2">
        <f>Fin_PTC!X62</f>
        <v>-31.325537089887703</v>
      </c>
      <c r="X1401" s="2">
        <f>Fin_PTC!Y62</f>
        <v>-31.32553708988771</v>
      </c>
      <c r="Y1401" s="2">
        <f>Fin_PTC!Z62</f>
        <v>-31.32553708988771</v>
      </c>
      <c r="Z1401" s="2">
        <f>Fin_PTC!AA62</f>
        <v>-31.32553708988771</v>
      </c>
      <c r="AA1401" s="2">
        <f>Fin_PTC!AB62</f>
        <v>-31.325537089887703</v>
      </c>
      <c r="AB1401" s="2">
        <f>Fin_PTC!AC62</f>
        <v>-31.3255370898877</v>
      </c>
      <c r="AC1401" s="2">
        <f>Fin_PTC!AD62</f>
        <v>-31.325537089887707</v>
      </c>
      <c r="AD1401" s="2">
        <f>Fin_PTC!AE62</f>
        <v>-31.325537089887703</v>
      </c>
      <c r="AE1401" s="2"/>
    </row>
    <row r="1402" spans="2:31" ht="18" customHeight="1">
      <c r="B1402" t="s">
        <v>4336</v>
      </c>
      <c r="I1402" s="2"/>
      <c r="J1402" s="2"/>
      <c r="K1402" s="2"/>
      <c r="L1402" s="2"/>
      <c r="M1402" s="2"/>
      <c r="N1402" s="2"/>
      <c r="O1402" s="2"/>
      <c r="P1402" s="2"/>
      <c r="Q1402" s="2"/>
      <c r="R1402" s="2"/>
      <c r="S1402" s="2"/>
      <c r="T1402" s="2"/>
      <c r="U1402" s="2"/>
      <c r="V1402" s="2">
        <f>Fin_PTC!W63</f>
        <v>-31.325537089887707</v>
      </c>
      <c r="W1402" s="2">
        <f>Fin_PTC!X63</f>
        <v>-31.325537089887703</v>
      </c>
      <c r="X1402" s="2">
        <f>Fin_PTC!Y63</f>
        <v>-31.32553708988771</v>
      </c>
      <c r="Y1402" s="2">
        <f>Fin_PTC!Z63</f>
        <v>-31.32553708988771</v>
      </c>
      <c r="Z1402" s="2">
        <f>Fin_PTC!AA63</f>
        <v>-31.32553708988771</v>
      </c>
      <c r="AA1402" s="2">
        <f>Fin_PTC!AB63</f>
        <v>-31.325537089887703</v>
      </c>
      <c r="AB1402" s="2">
        <f>Fin_PTC!AC63</f>
        <v>-31.3255370898877</v>
      </c>
      <c r="AC1402" s="2">
        <f>Fin_PTC!AD63</f>
        <v>-31.325537089887707</v>
      </c>
      <c r="AD1402" s="2">
        <f>Fin_PTC!AE63</f>
        <v>-31.325537089887703</v>
      </c>
      <c r="AE1402" s="2">
        <f>Fin_PTC!AF63</f>
        <v>-31.325537089887703</v>
      </c>
    </row>
    <row r="1403" spans="2:31" ht="18" customHeight="1">
      <c r="B1403" t="s">
        <v>4337</v>
      </c>
      <c r="I1403" s="2"/>
      <c r="J1403" s="2"/>
      <c r="K1403" s="2"/>
      <c r="L1403" s="2"/>
      <c r="M1403" s="2"/>
      <c r="N1403" s="2"/>
      <c r="O1403" s="2"/>
      <c r="P1403" s="2"/>
      <c r="Q1403" s="2"/>
      <c r="R1403" s="2"/>
      <c r="S1403" s="2"/>
      <c r="T1403" s="2"/>
      <c r="U1403" s="2"/>
      <c r="V1403" s="2"/>
      <c r="W1403" s="2">
        <f>Fin_PTC!X64</f>
        <v>-31.325537089887703</v>
      </c>
      <c r="X1403" s="2">
        <f>Fin_PTC!Y64</f>
        <v>-31.32553708988771</v>
      </c>
      <c r="Y1403" s="2">
        <f>Fin_PTC!Z64</f>
        <v>-31.32553708988771</v>
      </c>
      <c r="Z1403" s="2">
        <f>Fin_PTC!AA64</f>
        <v>-31.32553708988771</v>
      </c>
      <c r="AA1403" s="2">
        <f>Fin_PTC!AB64</f>
        <v>-31.325537089887703</v>
      </c>
      <c r="AB1403" s="2">
        <f>Fin_PTC!AC64</f>
        <v>-31.3255370898877</v>
      </c>
      <c r="AC1403" s="2">
        <f>Fin_PTC!AD64</f>
        <v>-31.325537089887707</v>
      </c>
      <c r="AD1403" s="2">
        <f>Fin_PTC!AE64</f>
        <v>-31.325537089887703</v>
      </c>
      <c r="AE1403" s="2">
        <f>Fin_PTC!AF64</f>
        <v>-31.325537089887703</v>
      </c>
    </row>
    <row r="1404" spans="2:31" ht="18" customHeight="1">
      <c r="B1404" t="s">
        <v>4338</v>
      </c>
      <c r="I1404" s="2"/>
      <c r="J1404" s="2"/>
      <c r="K1404" s="2"/>
      <c r="L1404" s="2"/>
      <c r="M1404" s="2"/>
      <c r="N1404" s="2"/>
      <c r="O1404" s="2"/>
      <c r="P1404" s="2"/>
      <c r="Q1404" s="2"/>
      <c r="R1404" s="2"/>
      <c r="S1404" s="2"/>
      <c r="T1404" s="2"/>
      <c r="U1404" s="2"/>
      <c r="V1404" s="2"/>
      <c r="W1404" s="2"/>
      <c r="X1404" s="2">
        <f>Fin_PTC!Y65</f>
        <v>-31.32553708988771</v>
      </c>
      <c r="Y1404" s="2">
        <f>Fin_PTC!Z65</f>
        <v>-31.32553708988771</v>
      </c>
      <c r="Z1404" s="2">
        <f>Fin_PTC!AA65</f>
        <v>-31.32553708988771</v>
      </c>
      <c r="AA1404" s="2">
        <f>Fin_PTC!AB65</f>
        <v>-31.325537089887703</v>
      </c>
      <c r="AB1404" s="2">
        <f>Fin_PTC!AC65</f>
        <v>-31.3255370898877</v>
      </c>
      <c r="AC1404" s="2">
        <f>Fin_PTC!AD65</f>
        <v>-31.325537089887707</v>
      </c>
      <c r="AD1404" s="2">
        <f>Fin_PTC!AE65</f>
        <v>-31.325537089887703</v>
      </c>
      <c r="AE1404" s="2">
        <f>Fin_PTC!AF65</f>
        <v>-31.325537089887703</v>
      </c>
    </row>
    <row r="1405" spans="2:31" ht="18" customHeight="1">
      <c r="B1405" t="s">
        <v>4339</v>
      </c>
      <c r="I1405" s="2"/>
      <c r="J1405" s="2"/>
      <c r="K1405" s="2"/>
      <c r="L1405" s="2"/>
      <c r="M1405" s="2"/>
      <c r="N1405" s="2"/>
      <c r="O1405" s="2"/>
      <c r="P1405" s="2"/>
      <c r="Q1405" s="2"/>
      <c r="R1405" s="2"/>
      <c r="S1405" s="2"/>
      <c r="T1405" s="2"/>
      <c r="U1405" s="2"/>
      <c r="V1405" s="2"/>
      <c r="W1405" s="2"/>
      <c r="X1405" s="2"/>
      <c r="Y1405" s="2">
        <f>Fin_PTC!Z66</f>
        <v>-31.32553708988771</v>
      </c>
      <c r="Z1405" s="2">
        <f>Fin_PTC!AA66</f>
        <v>-31.32553708988771</v>
      </c>
      <c r="AA1405" s="2">
        <f>Fin_PTC!AB66</f>
        <v>-31.325537089887703</v>
      </c>
      <c r="AB1405" s="2">
        <f>Fin_PTC!AC66</f>
        <v>-31.3255370898877</v>
      </c>
      <c r="AC1405" s="2">
        <f>Fin_PTC!AD66</f>
        <v>-31.325537089887707</v>
      </c>
      <c r="AD1405" s="2">
        <f>Fin_PTC!AE66</f>
        <v>-31.325537089887703</v>
      </c>
      <c r="AE1405" s="2">
        <f>Fin_PTC!AF66</f>
        <v>-31.325537089887703</v>
      </c>
    </row>
    <row r="1406" spans="2:31" ht="18" customHeight="1">
      <c r="B1406" t="s">
        <v>4340</v>
      </c>
      <c r="I1406" s="2"/>
      <c r="J1406" s="2"/>
      <c r="K1406" s="2"/>
      <c r="L1406" s="2"/>
      <c r="M1406" s="2"/>
      <c r="N1406" s="2"/>
      <c r="O1406" s="2"/>
      <c r="P1406" s="2"/>
      <c r="Q1406" s="2"/>
      <c r="R1406" s="2"/>
      <c r="S1406" s="2"/>
      <c r="T1406" s="2"/>
      <c r="U1406" s="2"/>
      <c r="V1406" s="2"/>
      <c r="W1406" s="2"/>
      <c r="X1406" s="2"/>
      <c r="Y1406" s="2"/>
      <c r="Z1406" s="2">
        <f>Fin_PTC!AA67</f>
        <v>-31.32553708988771</v>
      </c>
      <c r="AA1406" s="2">
        <f>Fin_PTC!AB67</f>
        <v>-31.325537089887703</v>
      </c>
      <c r="AB1406" s="2">
        <f>Fin_PTC!AC67</f>
        <v>-31.3255370898877</v>
      </c>
      <c r="AC1406" s="2">
        <f>Fin_PTC!AD67</f>
        <v>-31.325537089887707</v>
      </c>
      <c r="AD1406" s="2">
        <f>Fin_PTC!AE67</f>
        <v>-31.325537089887703</v>
      </c>
      <c r="AE1406" s="2">
        <f>Fin_PTC!AF67</f>
        <v>-31.325537089887703</v>
      </c>
    </row>
    <row r="1407" spans="2:31" ht="18" customHeight="1">
      <c r="B1407" t="s">
        <v>4341</v>
      </c>
      <c r="I1407" s="2"/>
      <c r="J1407" s="2"/>
      <c r="K1407" s="2"/>
      <c r="L1407" s="2"/>
      <c r="M1407" s="2"/>
      <c r="N1407" s="2"/>
      <c r="O1407" s="2"/>
      <c r="P1407" s="2"/>
      <c r="Q1407" s="2"/>
      <c r="R1407" s="2"/>
      <c r="S1407" s="2"/>
      <c r="T1407" s="2"/>
      <c r="U1407" s="2"/>
      <c r="V1407" s="2"/>
      <c r="W1407" s="2"/>
      <c r="X1407" s="2"/>
      <c r="Y1407" s="2"/>
      <c r="Z1407" s="2"/>
      <c r="AA1407" s="2">
        <f>Fin_PTC!AB68</f>
        <v>-31.325537089887703</v>
      </c>
      <c r="AB1407" s="2">
        <f>Fin_PTC!AC68</f>
        <v>-31.3255370898877</v>
      </c>
      <c r="AC1407" s="2">
        <f>Fin_PTC!AD68</f>
        <v>-31.325537089887707</v>
      </c>
      <c r="AD1407" s="2">
        <f>Fin_PTC!AE68</f>
        <v>-31.325537089887703</v>
      </c>
      <c r="AE1407" s="2">
        <f>Fin_PTC!AF68</f>
        <v>-31.325537089887703</v>
      </c>
    </row>
    <row r="1408" spans="2:31" ht="18" customHeight="1">
      <c r="B1408" t="s">
        <v>4342</v>
      </c>
      <c r="I1408" s="2"/>
      <c r="J1408" s="2"/>
      <c r="K1408" s="2"/>
      <c r="L1408" s="2"/>
      <c r="M1408" s="2"/>
      <c r="N1408" s="2"/>
      <c r="O1408" s="2"/>
      <c r="P1408" s="2"/>
      <c r="Q1408" s="2"/>
      <c r="R1408" s="2"/>
      <c r="S1408" s="2"/>
      <c r="T1408" s="2"/>
      <c r="U1408" s="2"/>
      <c r="V1408" s="2"/>
      <c r="W1408" s="2"/>
      <c r="X1408" s="2"/>
      <c r="Y1408" s="2"/>
      <c r="Z1408" s="2"/>
      <c r="AA1408" s="2"/>
      <c r="AB1408" s="2">
        <f>Fin_PTC!AC69</f>
        <v>-31.3255370898877</v>
      </c>
      <c r="AC1408" s="2">
        <f>Fin_PTC!AD69</f>
        <v>-31.325537089887707</v>
      </c>
      <c r="AD1408" s="2">
        <f>Fin_PTC!AE69</f>
        <v>-31.325537089887703</v>
      </c>
      <c r="AE1408" s="2">
        <f>Fin_PTC!AF69</f>
        <v>-31.325537089887703</v>
      </c>
    </row>
    <row r="1409" spans="1:31" ht="18" customHeight="1">
      <c r="B1409" t="s">
        <v>4343</v>
      </c>
      <c r="I1409" s="2"/>
      <c r="J1409" s="2"/>
      <c r="K1409" s="2"/>
      <c r="L1409" s="2"/>
      <c r="M1409" s="2"/>
      <c r="N1409" s="2"/>
      <c r="O1409" s="2"/>
      <c r="P1409" s="2"/>
      <c r="Q1409" s="2"/>
      <c r="R1409" s="2"/>
      <c r="S1409" s="2"/>
      <c r="T1409" s="2"/>
      <c r="U1409" s="2"/>
      <c r="V1409" s="2"/>
      <c r="W1409" s="2"/>
      <c r="X1409" s="2"/>
      <c r="Y1409" s="2"/>
      <c r="Z1409" s="2"/>
      <c r="AA1409" s="2"/>
      <c r="AB1409" s="2"/>
      <c r="AC1409" s="2">
        <f>Fin_PTC!AD70</f>
        <v>-31.325537089887707</v>
      </c>
      <c r="AD1409" s="2">
        <f>Fin_PTC!AE70</f>
        <v>-31.325537089887703</v>
      </c>
      <c r="AE1409" s="2">
        <f>Fin_PTC!AF70</f>
        <v>-31.325537089887703</v>
      </c>
    </row>
    <row r="1410" spans="1:31" ht="18" customHeight="1">
      <c r="B1410" t="s">
        <v>4344</v>
      </c>
      <c r="I1410" s="2"/>
      <c r="J1410" s="2"/>
      <c r="K1410" s="2"/>
      <c r="L1410" s="2"/>
      <c r="M1410" s="2"/>
      <c r="N1410" s="2"/>
      <c r="O1410" s="2"/>
      <c r="P1410" s="2"/>
      <c r="Q1410" s="2"/>
      <c r="R1410" s="2"/>
      <c r="S1410" s="2"/>
      <c r="T1410" s="2"/>
      <c r="U1410" s="2"/>
      <c r="V1410" s="2"/>
      <c r="W1410" s="2"/>
      <c r="X1410" s="2"/>
      <c r="Y1410" s="2"/>
      <c r="Z1410" s="2"/>
      <c r="AA1410" s="2"/>
      <c r="AB1410" s="2"/>
      <c r="AC1410" s="2"/>
      <c r="AD1410" s="2">
        <f>Fin_PTC!AE71</f>
        <v>-31.325537089887703</v>
      </c>
      <c r="AE1410" s="2">
        <f>Fin_PTC!AF71</f>
        <v>-31.325537089887703</v>
      </c>
    </row>
    <row r="1411" spans="1:31" ht="18" customHeight="1">
      <c r="B1411" t="s">
        <v>4345</v>
      </c>
      <c r="H1411" s="2"/>
      <c r="I1411" s="2"/>
      <c r="J1411" s="2"/>
      <c r="K1411" s="2"/>
      <c r="L1411" s="2"/>
      <c r="M1411" s="2"/>
      <c r="N1411" s="2"/>
      <c r="O1411" s="2"/>
      <c r="P1411" s="2"/>
      <c r="Q1411" s="2"/>
      <c r="R1411" s="2"/>
      <c r="S1411" s="2"/>
      <c r="T1411" s="2"/>
      <c r="U1411" s="2"/>
      <c r="V1411" s="2"/>
      <c r="W1411" s="2"/>
      <c r="X1411" s="2"/>
      <c r="Y1411" s="2"/>
      <c r="Z1411" s="2"/>
      <c r="AA1411" s="2"/>
      <c r="AB1411" s="2"/>
      <c r="AC1411" s="2"/>
      <c r="AD1411" s="2"/>
      <c r="AE1411" s="2">
        <f>Fin_PTC!AF72</f>
        <v>-31.325537089887703</v>
      </c>
    </row>
    <row r="1412" spans="1:31">
      <c r="A1412" t="s">
        <v>4346</v>
      </c>
      <c r="B1412" t="s">
        <v>4346</v>
      </c>
      <c r="D1412" s="72" t="s">
        <v>4347</v>
      </c>
      <c r="E1412" s="72" t="s">
        <v>4347</v>
      </c>
      <c r="F1412" s="72" t="s">
        <v>4347</v>
      </c>
      <c r="G1412" s="72" t="s">
        <v>4347</v>
      </c>
      <c r="H1412" s="72" t="s">
        <v>4347</v>
      </c>
      <c r="I1412" s="72" t="s">
        <v>4347</v>
      </c>
      <c r="J1412" s="72" t="s">
        <v>4347</v>
      </c>
      <c r="K1412" s="72" t="s">
        <v>4347</v>
      </c>
      <c r="L1412" s="72" t="s">
        <v>4347</v>
      </c>
      <c r="M1412" s="72" t="s">
        <v>4347</v>
      </c>
      <c r="N1412" s="72" t="s">
        <v>4347</v>
      </c>
      <c r="O1412" s="72" t="s">
        <v>4347</v>
      </c>
      <c r="P1412" s="72" t="s">
        <v>4347</v>
      </c>
      <c r="Q1412" s="72" t="s">
        <v>4347</v>
      </c>
      <c r="R1412" s="72" t="s">
        <v>4347</v>
      </c>
      <c r="S1412" s="72" t="s">
        <v>4347</v>
      </c>
      <c r="T1412" s="72" t="s">
        <v>4347</v>
      </c>
      <c r="U1412" s="72" t="s">
        <v>4347</v>
      </c>
      <c r="V1412" s="72" t="s">
        <v>4347</v>
      </c>
      <c r="W1412" s="72" t="s">
        <v>4347</v>
      </c>
      <c r="X1412" s="72" t="s">
        <v>4347</v>
      </c>
      <c r="Y1412" s="72" t="s">
        <v>4347</v>
      </c>
      <c r="Z1412" s="72" t="s">
        <v>4347</v>
      </c>
      <c r="AA1412" s="72" t="s">
        <v>4347</v>
      </c>
      <c r="AB1412" s="72" t="s">
        <v>4347</v>
      </c>
      <c r="AC1412" s="72" t="s">
        <v>4347</v>
      </c>
      <c r="AD1412" s="72" t="s">
        <v>4347</v>
      </c>
      <c r="AE1412" s="72" t="s">
        <v>4347</v>
      </c>
    </row>
    <row r="1413" spans="1:31">
      <c r="B1413" t="s">
        <v>4348</v>
      </c>
      <c r="D1413" s="3"/>
      <c r="E1413" s="3"/>
      <c r="G1413" s="72"/>
      <c r="H1413" s="3" t="s">
        <v>4349</v>
      </c>
      <c r="I1413" s="72"/>
      <c r="J1413" s="72"/>
      <c r="K1413" s="72"/>
      <c r="L1413" s="72"/>
      <c r="M1413" s="72"/>
      <c r="N1413" s="72"/>
      <c r="O1413" s="72"/>
      <c r="P1413" s="72"/>
      <c r="Q1413" s="72"/>
      <c r="R1413" s="72"/>
      <c r="S1413" s="72"/>
      <c r="T1413" s="72"/>
      <c r="U1413" s="72"/>
      <c r="V1413" s="72"/>
      <c r="W1413" s="72"/>
      <c r="X1413" s="72"/>
      <c r="Y1413" s="72"/>
      <c r="Z1413" s="72"/>
      <c r="AA1413" s="72"/>
      <c r="AB1413" s="72"/>
      <c r="AC1413" s="72"/>
      <c r="AD1413" s="72"/>
      <c r="AE1413" s="72"/>
    </row>
    <row r="1414" spans="1:31">
      <c r="B1414" t="s">
        <v>4350</v>
      </c>
      <c r="D1414" s="3"/>
      <c r="E1414" s="3"/>
      <c r="H1414" s="3" t="s">
        <v>4351</v>
      </c>
    </row>
    <row r="1415" spans="1:31">
      <c r="B1415" t="s">
        <v>4352</v>
      </c>
      <c r="D1415" s="3"/>
      <c r="E1415" s="3"/>
      <c r="F1415" s="3">
        <f t="array" ref="F1415:AE1415">TRANSPOSE('Generics_DER Potential'!$E$4:$E$29)</f>
        <v>0</v>
      </c>
      <c r="G1415" s="3">
        <v>0</v>
      </c>
      <c r="H1415" s="3">
        <v>3.9</v>
      </c>
      <c r="I1415" s="3">
        <v>3.9</v>
      </c>
      <c r="J1415" s="3">
        <v>3.9</v>
      </c>
      <c r="K1415" s="3">
        <v>3.9</v>
      </c>
      <c r="L1415" s="3">
        <v>6.9</v>
      </c>
      <c r="M1415" s="3">
        <v>8.9</v>
      </c>
      <c r="N1415" s="3">
        <v>8.9</v>
      </c>
      <c r="O1415" s="3">
        <v>9.7191777155350394</v>
      </c>
      <c r="P1415" s="3">
        <v>10.592032895776811</v>
      </c>
      <c r="Q1415" s="3">
        <v>11.472835961920465</v>
      </c>
      <c r="R1415" s="3">
        <v>12.354012204701455</v>
      </c>
      <c r="S1415" s="3">
        <v>13.239115709219297</v>
      </c>
      <c r="T1415" s="3">
        <v>14.120896190275433</v>
      </c>
      <c r="U1415" s="3">
        <v>15.011691761117447</v>
      </c>
      <c r="V1415" s="3">
        <v>15.88182762220849</v>
      </c>
      <c r="W1415" s="3">
        <v>16.762699695474783</v>
      </c>
      <c r="X1415" s="3">
        <v>17.64885401837671</v>
      </c>
      <c r="Y1415" s="3">
        <v>18.548363203807071</v>
      </c>
      <c r="Z1415" s="3">
        <v>19.441015707053666</v>
      </c>
      <c r="AA1415" s="3">
        <v>20.339973523333619</v>
      </c>
      <c r="AB1415" s="3">
        <v>21.280499391799118</v>
      </c>
      <c r="AC1415" s="3">
        <v>22.264515430408547</v>
      </c>
      <c r="AD1415" s="3">
        <v>23.294032636373743</v>
      </c>
      <c r="AE1415" s="3">
        <v>24.371154995960687</v>
      </c>
    </row>
    <row r="1416" spans="1:31">
      <c r="B1416" t="s">
        <v>4353</v>
      </c>
      <c r="D1416" s="3"/>
      <c r="E1416" s="3"/>
      <c r="F1416" s="3">
        <f t="array" ref="F1416:AE1416">TRANSPOSE('Generics_DER Potential'!$G$4:$G$29)</f>
        <v>3.3</v>
      </c>
      <c r="G1416" s="3">
        <v>3.3</v>
      </c>
      <c r="H1416" s="3">
        <v>9.4056310713844944</v>
      </c>
      <c r="I1416" s="3">
        <v>14.28027739788992</v>
      </c>
      <c r="J1416" s="3">
        <v>18.111262142768989</v>
      </c>
      <c r="K1416" s="3">
        <v>24.716893214153487</v>
      </c>
      <c r="L1416" s="3">
        <v>28.391539540658911</v>
      </c>
      <c r="M1416" s="3">
        <v>31.741538155432476</v>
      </c>
      <c r="N1416" s="3">
        <v>36.6161844819379</v>
      </c>
      <c r="O1416" s="3">
        <v>39.986427443232671</v>
      </c>
      <c r="P1416" s="3">
        <v>43.577509050620073</v>
      </c>
      <c r="Q1416" s="3">
        <v>47.201289675583283</v>
      </c>
      <c r="R1416" s="3">
        <v>50.826605615669756</v>
      </c>
      <c r="S1416" s="3">
        <v>54.468079009718636</v>
      </c>
      <c r="T1416" s="3">
        <v>58.095880893642615</v>
      </c>
      <c r="U1416" s="3">
        <v>61.760772461917263</v>
      </c>
      <c r="V1416" s="3">
        <v>65.340666306193611</v>
      </c>
      <c r="W1416" s="3">
        <v>68.964730838744813</v>
      </c>
      <c r="X1416" s="3">
        <v>72.610527486704783</v>
      </c>
      <c r="Y1416" s="3">
        <v>76.311268416695313</v>
      </c>
      <c r="Z1416" s="3">
        <v>79.983799735475202</v>
      </c>
      <c r="AA1416" s="3">
        <v>83.682272234619788</v>
      </c>
      <c r="AB1416" s="3">
        <v>87.551763100885807</v>
      </c>
      <c r="AC1416" s="3">
        <v>91.600180269751931</v>
      </c>
      <c r="AD1416" s="3">
        <v>95.835797341768881</v>
      </c>
      <c r="AE1416" s="3">
        <v>100.2672704910111</v>
      </c>
    </row>
    <row r="1417" spans="1:31">
      <c r="B1417" t="s">
        <v>4354</v>
      </c>
      <c r="F1417" t="s">
        <v>4355</v>
      </c>
      <c r="G1417" t="s">
        <v>4356</v>
      </c>
      <c r="H1417" t="s">
        <v>4357</v>
      </c>
      <c r="I1417" t="s">
        <v>4358</v>
      </c>
      <c r="J1417" t="s">
        <v>4359</v>
      </c>
      <c r="K1417" t="s">
        <v>4360</v>
      </c>
      <c r="L1417" t="s">
        <v>4361</v>
      </c>
      <c r="M1417" t="s">
        <v>4362</v>
      </c>
      <c r="N1417" t="s">
        <v>4363</v>
      </c>
      <c r="O1417" t="s">
        <v>4364</v>
      </c>
      <c r="P1417" t="s">
        <v>4365</v>
      </c>
      <c r="Q1417" t="s">
        <v>4366</v>
      </c>
      <c r="R1417" t="s">
        <v>4367</v>
      </c>
      <c r="S1417" t="s">
        <v>4368</v>
      </c>
      <c r="T1417" t="s">
        <v>4369</v>
      </c>
      <c r="U1417" t="s">
        <v>4370</v>
      </c>
      <c r="V1417" t="s">
        <v>4371</v>
      </c>
      <c r="W1417" t="s">
        <v>4372</v>
      </c>
      <c r="X1417" t="s">
        <v>4373</v>
      </c>
      <c r="Y1417" t="s">
        <v>4374</v>
      </c>
      <c r="Z1417" t="s">
        <v>4375</v>
      </c>
      <c r="AA1417" t="s">
        <v>4376</v>
      </c>
      <c r="AB1417" t="s">
        <v>4377</v>
      </c>
      <c r="AC1417" t="s">
        <v>4378</v>
      </c>
      <c r="AD1417" t="s">
        <v>4379</v>
      </c>
      <c r="AE1417" t="s">
        <v>4380</v>
      </c>
    </row>
    <row r="1418" spans="1:31">
      <c r="A1418" t="s">
        <v>4381</v>
      </c>
      <c r="B1418" t="s">
        <v>4381</v>
      </c>
      <c r="C1418" t="s">
        <v>4382</v>
      </c>
      <c r="D1418" s="3">
        <f>Generics_Transmission!C$91</f>
        <v>0</v>
      </c>
      <c r="E1418" s="3">
        <f>Generics_Transmission!D$91</f>
        <v>0</v>
      </c>
      <c r="F1418" s="3">
        <f>Generics_Transmission!E$91</f>
        <v>0.26079714455681147</v>
      </c>
      <c r="G1418" s="3">
        <f>Generics_Transmission!F$91</f>
        <v>0.26229831836450435</v>
      </c>
      <c r="H1418" s="3">
        <f>Generics_Transmission!G$91</f>
        <v>0.26380813307509032</v>
      </c>
      <c r="I1418" s="3">
        <f>Generics_Transmission!H$91</f>
        <v>0.26532663842644938</v>
      </c>
      <c r="J1418" s="3">
        <f>Generics_Transmission!I$91</f>
        <v>0.26685388444275771</v>
      </c>
      <c r="K1418" s="3">
        <f>Generics_Transmission!J$91</f>
        <v>0.26838992143613549</v>
      </c>
      <c r="L1418" s="3">
        <f>Generics_Transmission!K$91</f>
        <v>0.2699348000083045</v>
      </c>
      <c r="M1418" s="3">
        <f>Generics_Transmission!L$91</f>
        <v>0.27148857105225477</v>
      </c>
      <c r="N1418" s="3">
        <f>Generics_Transmission!M$91</f>
        <v>0.2730512857539214</v>
      </c>
      <c r="O1418" s="3">
        <f>Generics_Transmission!N$91</f>
        <v>0.27462299559387077</v>
      </c>
      <c r="P1418" s="3">
        <f>Generics_Transmission!O$91</f>
        <v>0.27620375234899652</v>
      </c>
      <c r="Q1418" s="3">
        <f>Generics_Transmission!P$91</f>
        <v>0.27779360809422482</v>
      </c>
      <c r="R1418" s="3">
        <f>Generics_Transmission!Q$91</f>
        <v>0.27939261520423064</v>
      </c>
      <c r="S1418" s="3">
        <f>Generics_Transmission!R$91</f>
        <v>0.28100082635516227</v>
      </c>
      <c r="T1418" s="3">
        <f>Generics_Transmission!S$91</f>
        <v>0.28261829452637732</v>
      </c>
      <c r="U1418" s="3">
        <f>Generics_Transmission!T$91</f>
        <v>0.28424507300218771</v>
      </c>
      <c r="V1418" s="3">
        <f>Generics_Transmission!U$91</f>
        <v>0.28588121537361494</v>
      </c>
      <c r="W1418" s="3">
        <f>Generics_Transmission!V$91</f>
        <v>0.28752677554015571</v>
      </c>
      <c r="X1418" s="3">
        <f>Generics_Transmission!W$91</f>
        <v>0.28918180771155755</v>
      </c>
      <c r="Y1418" s="3">
        <f>Generics_Transmission!X$91</f>
        <v>0.2908463664096046</v>
      </c>
      <c r="Z1418" s="3">
        <f>Generics_Transmission!Y$91</f>
        <v>0.29252050646991351</v>
      </c>
      <c r="AA1418" s="3">
        <f>Generics_Transmission!Z$91</f>
        <v>0.29420428304374036</v>
      </c>
      <c r="AB1418" s="3">
        <f>Generics_Transmission!AA$91</f>
        <v>0.29589775159979703</v>
      </c>
      <c r="AC1418" s="3">
        <f>Generics_Transmission!AB$91</f>
        <v>0.29760096792607876</v>
      </c>
      <c r="AD1418" s="3">
        <f>Generics_Transmission!AC$91</f>
        <v>0.29931398813170207</v>
      </c>
      <c r="AE1418" s="3">
        <f>Generics_Transmission!AD$91</f>
        <v>0.30103686864875284</v>
      </c>
    </row>
    <row r="1419" spans="1:31">
      <c r="A1419" t="s">
        <v>4383</v>
      </c>
      <c r="B1419" t="s">
        <v>4383</v>
      </c>
      <c r="D1419" s="3" t="s">
        <v>4384</v>
      </c>
      <c r="E1419" s="3" t="s">
        <v>4384</v>
      </c>
      <c r="F1419" s="3" t="s">
        <v>4384</v>
      </c>
      <c r="G1419" s="3" t="s">
        <v>4384</v>
      </c>
      <c r="H1419" s="3" t="s">
        <v>4384</v>
      </c>
      <c r="I1419" s="3" t="s">
        <v>4384</v>
      </c>
      <c r="J1419" s="3" t="s">
        <v>4384</v>
      </c>
      <c r="K1419" s="3" t="s">
        <v>4384</v>
      </c>
      <c r="L1419" s="3" t="s">
        <v>4384</v>
      </c>
      <c r="M1419" s="3" t="s">
        <v>4384</v>
      </c>
      <c r="N1419" s="3" t="s">
        <v>4384</v>
      </c>
      <c r="O1419" s="3" t="s">
        <v>4384</v>
      </c>
      <c r="P1419" s="3" t="s">
        <v>4384</v>
      </c>
      <c r="Q1419" s="3" t="s">
        <v>4384</v>
      </c>
      <c r="R1419" s="3" t="s">
        <v>4384</v>
      </c>
      <c r="S1419" s="3" t="s">
        <v>4384</v>
      </c>
      <c r="T1419" s="3" t="s">
        <v>4384</v>
      </c>
      <c r="U1419" s="3" t="s">
        <v>4384</v>
      </c>
      <c r="V1419" s="3" t="s">
        <v>4384</v>
      </c>
      <c r="W1419" s="3" t="s">
        <v>4384</v>
      </c>
      <c r="X1419" s="3" t="s">
        <v>4384</v>
      </c>
      <c r="Y1419" s="3" t="s">
        <v>4384</v>
      </c>
      <c r="Z1419" s="3" t="s">
        <v>4384</v>
      </c>
      <c r="AA1419" s="3" t="s">
        <v>4384</v>
      </c>
      <c r="AB1419" s="3" t="s">
        <v>4384</v>
      </c>
      <c r="AC1419" s="3" t="s">
        <v>4384</v>
      </c>
      <c r="AD1419" s="3" t="s">
        <v>4384</v>
      </c>
      <c r="AE1419" s="3" t="s">
        <v>4384</v>
      </c>
    </row>
    <row r="1420" spans="1:31">
      <c r="B1420" t="s">
        <v>4385</v>
      </c>
      <c r="D1420">
        <v>0</v>
      </c>
      <c r="E1420">
        <v>0</v>
      </c>
      <c r="F1420">
        <v>0</v>
      </c>
      <c r="G1420" t="s">
        <v>4386</v>
      </c>
      <c r="H1420" t="s">
        <v>4386</v>
      </c>
      <c r="I1420" t="s">
        <v>4386</v>
      </c>
      <c r="J1420" t="s">
        <v>4386</v>
      </c>
      <c r="K1420" t="s">
        <v>4386</v>
      </c>
      <c r="L1420" t="s">
        <v>4386</v>
      </c>
      <c r="M1420" t="s">
        <v>4386</v>
      </c>
      <c r="N1420" t="s">
        <v>4386</v>
      </c>
      <c r="O1420" t="s">
        <v>4386</v>
      </c>
      <c r="P1420" t="s">
        <v>4386</v>
      </c>
      <c r="Q1420" t="s">
        <v>4386</v>
      </c>
      <c r="R1420" t="s">
        <v>4386</v>
      </c>
      <c r="S1420" t="s">
        <v>4386</v>
      </c>
      <c r="T1420" t="s">
        <v>4386</v>
      </c>
      <c r="U1420" t="s">
        <v>4386</v>
      </c>
      <c r="V1420" t="s">
        <v>4386</v>
      </c>
      <c r="W1420" t="s">
        <v>4386</v>
      </c>
      <c r="X1420" t="s">
        <v>4386</v>
      </c>
      <c r="Y1420" t="s">
        <v>4386</v>
      </c>
      <c r="Z1420" t="s">
        <v>4386</v>
      </c>
      <c r="AA1420" t="s">
        <v>4386</v>
      </c>
      <c r="AB1420" t="s">
        <v>4386</v>
      </c>
      <c r="AC1420" t="s">
        <v>4386</v>
      </c>
      <c r="AD1420" t="s">
        <v>4386</v>
      </c>
      <c r="AE1420" t="s">
        <v>4386</v>
      </c>
    </row>
    <row r="1421" spans="1:31">
      <c r="B1421" t="s">
        <v>4387</v>
      </c>
      <c r="D1421" s="72">
        <v>0</v>
      </c>
      <c r="E1421" s="72">
        <v>0</v>
      </c>
      <c r="F1421" s="72">
        <v>0</v>
      </c>
      <c r="G1421" s="72">
        <f>'Generics_Flex_T&amp;D_Benefits'!H23</f>
        <v>-346.18246109513308</v>
      </c>
      <c r="H1421" s="72">
        <f>'Generics_Flex_T&amp;D_Benefits'!I23</f>
        <v>-337.73898643427623</v>
      </c>
      <c r="I1421" s="72">
        <f>'Generics_Flex_T&amp;D_Benefits'!J23</f>
        <v>-329.50145017978167</v>
      </c>
      <c r="J1421" s="72">
        <f>'Generics_Flex_T&amp;D_Benefits'!K23</f>
        <v>-321.4648294436895</v>
      </c>
      <c r="K1421" s="72">
        <f>'Generics_Flex_T&amp;D_Benefits'!L23</f>
        <v>-313.62422384750192</v>
      </c>
      <c r="L1421" s="72">
        <f>'Generics_Flex_T&amp;D_Benefits'!M23</f>
        <v>-305.97485253414823</v>
      </c>
      <c r="M1421" s="72">
        <f>'Generics_Flex_T&amp;D_Benefits'!N23</f>
        <v>-298.51205125282763</v>
      </c>
      <c r="N1421" s="72">
        <f>'Generics_Flex_T&amp;D_Benefits'!O23</f>
        <v>-291.23126951495374</v>
      </c>
      <c r="O1421" s="72">
        <f>'Generics_Flex_T&amp;D_Benefits'!P23</f>
        <v>-284.12806781946711</v>
      </c>
      <c r="P1421" s="72">
        <f>'Generics_Flex_T&amp;D_Benefits'!Q23</f>
        <v>-277.1981149458216</v>
      </c>
      <c r="Q1421" s="72">
        <f>'Generics_Flex_T&amp;D_Benefits'!R23</f>
        <v>-270.43718531299663</v>
      </c>
      <c r="R1421" s="72">
        <f>'Generics_Flex_T&amp;D_Benefits'!S23</f>
        <v>-263.84115640292362</v>
      </c>
      <c r="S1421" s="72">
        <f>'Generics_Flex_T&amp;D_Benefits'!T23</f>
        <v>-257.40600624675471</v>
      </c>
      <c r="T1421" s="72">
        <f>'Generics_Flex_T&amp;D_Benefits'!U23</f>
        <v>-251.12781097244363</v>
      </c>
      <c r="U1421" s="72">
        <f>'Generics_Flex_T&amp;D_Benefits'!V23</f>
        <v>-245.00274241214015</v>
      </c>
      <c r="V1421" s="72">
        <f>'Generics_Flex_T&amp;D_Benefits'!W23</f>
        <v>-239.02706576794159</v>
      </c>
      <c r="W1421" s="72">
        <f>'Generics_Flex_T&amp;D_Benefits'!X23</f>
        <v>-233.19713733457718</v>
      </c>
      <c r="X1421" s="72">
        <f>'Generics_Flex_T&amp;D_Benefits'!Y23</f>
        <v>-227.50940227763627</v>
      </c>
      <c r="Y1421" s="72">
        <f>'Generics_Flex_T&amp;D_Benefits'!Z23</f>
        <v>-221.96039246598664</v>
      </c>
      <c r="Z1421" s="72">
        <f>'Generics_Flex_T&amp;D_Benefits'!AA23</f>
        <v>-216.54672435706016</v>
      </c>
      <c r="AA1421" s="72">
        <f>'Generics_Flex_T&amp;D_Benefits'!AB23</f>
        <v>-211.26509693371725</v>
      </c>
      <c r="AB1421" s="72">
        <f>'Generics_Flex_T&amp;D_Benefits'!AC23</f>
        <v>-206.11228969143144</v>
      </c>
      <c r="AC1421" s="72">
        <f>'Generics_Flex_T&amp;D_Benefits'!AD23</f>
        <v>-201.08516067456731</v>
      </c>
      <c r="AD1421" s="72">
        <f>'Generics_Flex_T&amp;D_Benefits'!AE23</f>
        <v>-196.1806445605535</v>
      </c>
      <c r="AE1421" s="72">
        <f>'Generics_Flex_T&amp;D_Benefits'!AF23</f>
        <v>-191.39575079078389</v>
      </c>
    </row>
    <row r="1422" spans="1:31">
      <c r="A1422" t="s">
        <v>4388</v>
      </c>
      <c r="B1422" t="s">
        <v>4388</v>
      </c>
      <c r="C1422" t="s">
        <v>4389</v>
      </c>
      <c r="D1422" s="3"/>
      <c r="E1422" s="3"/>
      <c r="F1422" s="3"/>
      <c r="G1422" s="3">
        <f>Generics_FOM_CostCurves!C47</f>
        <v>386.55609040515913</v>
      </c>
      <c r="H1422" s="3">
        <f>Generics_FOM_CostCurves!D47</f>
        <v>366.67590459849288</v>
      </c>
      <c r="I1422" s="3">
        <f>Generics_FOM_CostCurves!E47</f>
        <v>348.25526024002625</v>
      </c>
      <c r="J1422" s="3">
        <f>Generics_FOM_CostCurves!F47</f>
        <v>337.96762204480842</v>
      </c>
      <c r="K1422" s="3">
        <f>Generics_FOM_CostCurves!G47</f>
        <v>328.37507443335994</v>
      </c>
      <c r="L1422" s="3">
        <f>Generics_FOM_CostCurves!H47</f>
        <v>316.07152476749525</v>
      </c>
      <c r="M1422" s="3">
        <f>Generics_FOM_CostCurves!I47</f>
        <v>309.18997921046309</v>
      </c>
      <c r="N1422" s="3">
        <f>Generics_FOM_CostCurves!J47</f>
        <v>300.29252218278396</v>
      </c>
      <c r="O1422" s="3">
        <f>Generics_FOM_CostCurves!K47</f>
        <v>296.71890304335818</v>
      </c>
      <c r="P1422" s="3">
        <f>Generics_FOM_CostCurves!L47</f>
        <v>292.96524651607308</v>
      </c>
      <c r="Q1422" s="3">
        <f>Generics_FOM_CostCurves!M47</f>
        <v>289.2115899887886</v>
      </c>
      <c r="R1422" s="3">
        <f>Generics_FOM_CostCurves!N47</f>
        <v>285.45793346150413</v>
      </c>
      <c r="S1422" s="3">
        <f>Generics_FOM_CostCurves!O47</f>
        <v>281.70427693421914</v>
      </c>
      <c r="T1422" s="3">
        <f>Generics_FOM_CostCurves!P47</f>
        <v>277.95062040693409</v>
      </c>
      <c r="U1422" s="3">
        <f>Generics_FOM_CostCurves!Q47</f>
        <v>274.19696387964899</v>
      </c>
      <c r="V1422" s="3">
        <f>Generics_FOM_CostCurves!R47</f>
        <v>270.44330735236463</v>
      </c>
      <c r="W1422" s="3">
        <f>Generics_FOM_CostCurves!S47</f>
        <v>266.68965082508015</v>
      </c>
      <c r="X1422" s="3">
        <f>Generics_FOM_CostCurves!T47</f>
        <v>262.93599429779499</v>
      </c>
      <c r="Y1422" s="3">
        <f>Generics_FOM_CostCurves!U47</f>
        <v>259.18233777051</v>
      </c>
      <c r="Z1422" s="3">
        <f>Generics_FOM_CostCurves!V47</f>
        <v>255.42868124322504</v>
      </c>
      <c r="AA1422" s="3">
        <f>Generics_FOM_CostCurves!W47</f>
        <v>251.67502471594051</v>
      </c>
      <c r="AB1422" s="3">
        <f>Generics_FOM_CostCurves!X47</f>
        <v>247.92136818865609</v>
      </c>
      <c r="AC1422" s="3">
        <f>Generics_FOM_CostCurves!Y47</f>
        <v>244.16771166137102</v>
      </c>
      <c r="AD1422" s="3">
        <f>Generics_FOM_CostCurves!Z47</f>
        <v>240.41405513408606</v>
      </c>
      <c r="AE1422" s="3">
        <f>Generics_FOM_CostCurves!AA47</f>
        <v>236.66039860680098</v>
      </c>
    </row>
    <row r="1423" spans="1:31">
      <c r="A1423" t="s">
        <v>4390</v>
      </c>
      <c r="B1423" t="s">
        <v>4390</v>
      </c>
      <c r="C1423" t="s">
        <v>4391</v>
      </c>
      <c r="G1423" s="3">
        <f>Generics_FOM_CostCurves!C48</f>
        <v>631.5904970053133</v>
      </c>
      <c r="H1423" s="3">
        <f>Generics_FOM_CostCurves!D48</f>
        <v>586.85283680077032</v>
      </c>
      <c r="I1423" s="3">
        <f>Generics_FOM_CostCurves!E48</f>
        <v>555.27331195050465</v>
      </c>
      <c r="J1423" s="3">
        <f>Generics_FOM_CostCurves!F48</f>
        <v>531.58866831280534</v>
      </c>
      <c r="K1423" s="3">
        <f>Generics_FOM_CostCurves!G48</f>
        <v>510.5356517459615</v>
      </c>
      <c r="L1423" s="3">
        <f>Generics_FOM_CostCurves!H48</f>
        <v>486.85100810826231</v>
      </c>
      <c r="M1423" s="3">
        <f>Generics_FOM_CostCurves!I48</f>
        <v>468.42961861227406</v>
      </c>
      <c r="N1423" s="3">
        <f>Generics_FOM_CostCurves!J48</f>
        <v>450.00822911628569</v>
      </c>
      <c r="O1423" s="3">
        <f>Generics_FOM_CostCurves!K48</f>
        <v>444.60681455335509</v>
      </c>
      <c r="P1423" s="3">
        <f>Generics_FOM_CostCurves!L48</f>
        <v>438.98171168940075</v>
      </c>
      <c r="Q1423" s="3">
        <f>Generics_FOM_CostCurves!M48</f>
        <v>433.35660882544778</v>
      </c>
      <c r="R1423" s="3">
        <f>Generics_FOM_CostCurves!N48</f>
        <v>427.73150596149497</v>
      </c>
      <c r="S1423" s="3">
        <f>Generics_FOM_CostCurves!O48</f>
        <v>422.10640309754058</v>
      </c>
      <c r="T1423" s="3">
        <f>Generics_FOM_CostCurves!P48</f>
        <v>416.48130023358721</v>
      </c>
      <c r="U1423" s="3">
        <f>Generics_FOM_CostCurves!Q48</f>
        <v>410.85619736963281</v>
      </c>
      <c r="V1423" s="3">
        <f>Generics_FOM_CostCurves!R48</f>
        <v>405.23109450567995</v>
      </c>
      <c r="W1423" s="3">
        <f>Generics_FOM_CostCurves!S48</f>
        <v>399.60599164172703</v>
      </c>
      <c r="X1423" s="3">
        <f>Generics_FOM_CostCurves!T48</f>
        <v>393.98088877777263</v>
      </c>
      <c r="Y1423" s="3">
        <f>Generics_FOM_CostCurves!U48</f>
        <v>388.35578591381926</v>
      </c>
      <c r="Z1423" s="3">
        <f>Generics_FOM_CostCurves!V48</f>
        <v>382.73068304986504</v>
      </c>
      <c r="AA1423" s="3">
        <f>Generics_FOM_CostCurves!W48</f>
        <v>377.10558018591206</v>
      </c>
      <c r="AB1423" s="3">
        <f>Generics_FOM_CostCurves!X48</f>
        <v>371.4804773219592</v>
      </c>
      <c r="AC1423" s="3">
        <f>Generics_FOM_CostCurves!Y48</f>
        <v>365.8553744580048</v>
      </c>
      <c r="AD1423" s="3">
        <f>Generics_FOM_CostCurves!Z48</f>
        <v>360.23027159405149</v>
      </c>
      <c r="AE1423" s="3">
        <f>Generics_FOM_CostCurves!AA48</f>
        <v>354.60516873009715</v>
      </c>
    </row>
    <row r="1424" spans="1:31">
      <c r="A1424" t="s">
        <v>4392</v>
      </c>
      <c r="B1424" t="s">
        <v>4392</v>
      </c>
      <c r="C1424" t="s">
        <v>4393</v>
      </c>
      <c r="G1424" s="3">
        <f>Generics_FOM_CostCurves!C49</f>
        <v>876.62490360546644</v>
      </c>
      <c r="H1424" s="3">
        <f>Generics_FOM_CostCurves!D49</f>
        <v>807.34219420531144</v>
      </c>
      <c r="I1424" s="3">
        <f>Generics_FOM_CostCurves!E49</f>
        <v>762.64157377012748</v>
      </c>
      <c r="J1424" s="3">
        <f>Generics_FOM_CostCurves!F49</f>
        <v>725.73520467464346</v>
      </c>
      <c r="K1424" s="3">
        <f>Generics_FOM_CostCurves!G49</f>
        <v>693.35886436997123</v>
      </c>
      <c r="L1424" s="3">
        <f>Generics_FOM_CostCurves!H49</f>
        <v>658.38444028539925</v>
      </c>
      <c r="M1424" s="3">
        <f>Generics_FOM_CostCurves!I49</f>
        <v>628.606183760627</v>
      </c>
      <c r="N1424" s="3">
        <f>Generics_FOM_CostCurves!J49</f>
        <v>600.7598722467668</v>
      </c>
      <c r="O1424" s="3">
        <f>Generics_FOM_CostCurves!K49</f>
        <v>593.51950959024748</v>
      </c>
      <c r="P1424" s="3">
        <f>Generics_FOM_CostCurves!L49</f>
        <v>586.01001118716181</v>
      </c>
      <c r="Q1424" s="3">
        <f>Generics_FOM_CostCurves!M49</f>
        <v>578.50051278407807</v>
      </c>
      <c r="R1424" s="3">
        <f>Generics_FOM_CostCurves!N49</f>
        <v>570.99101438099444</v>
      </c>
      <c r="S1424" s="3">
        <f>Generics_FOM_CostCurves!O49</f>
        <v>563.48151597790866</v>
      </c>
      <c r="T1424" s="3">
        <f>Generics_FOM_CostCurves!P49</f>
        <v>555.97201757482446</v>
      </c>
      <c r="U1424" s="3">
        <f>Generics_FOM_CostCurves!Q49</f>
        <v>548.46251917173856</v>
      </c>
      <c r="V1424" s="3">
        <f>Generics_FOM_CostCurves!R49</f>
        <v>540.95302076865505</v>
      </c>
      <c r="W1424" s="3">
        <f>Generics_FOM_CostCurves!S49</f>
        <v>533.44352236557143</v>
      </c>
      <c r="X1424" s="3">
        <f>Generics_FOM_CostCurves!T49</f>
        <v>525.93402396248553</v>
      </c>
      <c r="Y1424" s="3">
        <f>Generics_FOM_CostCurves!U49</f>
        <v>518.42452555940167</v>
      </c>
      <c r="Z1424" s="3">
        <f>Generics_FOM_CostCurves!V49</f>
        <v>510.91502715631566</v>
      </c>
      <c r="AA1424" s="3">
        <f>Generics_FOM_CostCurves!W49</f>
        <v>503.40552875323209</v>
      </c>
      <c r="AB1424" s="3">
        <f>Generics_FOM_CostCurves!X49</f>
        <v>495.89603035014852</v>
      </c>
      <c r="AC1424" s="3">
        <f>Generics_FOM_CostCurves!Y49</f>
        <v>488.38653194706262</v>
      </c>
      <c r="AD1424" s="3">
        <f>Generics_FOM_CostCurves!Z49</f>
        <v>480.8770335439786</v>
      </c>
      <c r="AE1424" s="3">
        <f>Generics_FOM_CostCurves!AA49</f>
        <v>473.3675351408927</v>
      </c>
    </row>
    <row r="1425" spans="1:32">
      <c r="A1425" t="s">
        <v>4394</v>
      </c>
      <c r="B1425" t="s">
        <v>4394</v>
      </c>
      <c r="C1425" t="s">
        <v>4395</v>
      </c>
      <c r="G1425" s="72">
        <f>Generics_FOM_CostCurves!C36</f>
        <v>1361.2412987500081</v>
      </c>
      <c r="H1425" s="72">
        <f>Generics_FOM_CostCurves!D36</f>
        <v>1327.611733149753</v>
      </c>
      <c r="I1425" s="72">
        <f>Generics_FOM_CostCurves!E36</f>
        <v>1298.480478373634</v>
      </c>
      <c r="J1425" s="72">
        <f>Generics_FOM_CostCurves!F36</f>
        <v>1272.7848905978146</v>
      </c>
      <c r="K1425" s="72">
        <f>Generics_FOM_CostCurves!G36</f>
        <v>1249.7994040792855</v>
      </c>
      <c r="L1425" s="72">
        <f>Generics_FOM_CostCurves!H36</f>
        <v>1229.0065023049083</v>
      </c>
      <c r="M1425" s="72">
        <f>Generics_FOM_CostCurves!I36</f>
        <v>1210.024070221441</v>
      </c>
      <c r="N1425" s="72">
        <f>Generics_FOM_CostCurves!J36</f>
        <v>1192.5619254450073</v>
      </c>
      <c r="O1425" s="72">
        <f>Generics_FOM_CostCurves!K36</f>
        <v>1176.3945046211857</v>
      </c>
      <c r="P1425" s="72">
        <f>Generics_FOM_CostCurves!L36</f>
        <v>1161.3429959270923</v>
      </c>
      <c r="Q1425" s="72">
        <f>Generics_FOM_CostCurves!M36</f>
        <v>1147.2632498450666</v>
      </c>
      <c r="R1425" s="72">
        <f>Generics_FOM_CostCurves!N36</f>
        <v>1134.0373613919564</v>
      </c>
      <c r="S1425" s="72">
        <f>Generics_FOM_CostCurves!O36</f>
        <v>1121.5676620692475</v>
      </c>
      <c r="T1425" s="72">
        <f>Generics_FOM_CostCurves!P36</f>
        <v>1109.7723383861487</v>
      </c>
      <c r="U1425" s="72">
        <f>Generics_FOM_CostCurves!Q36</f>
        <v>1098.5821755507184</v>
      </c>
      <c r="V1425" s="72">
        <f>Generics_FOM_CostCurves!R36</f>
        <v>1087.9380964689924</v>
      </c>
      <c r="W1425" s="72">
        <f>Generics_FOM_CostCurves!S36</f>
        <v>1077.7892737763409</v>
      </c>
      <c r="X1425" s="72">
        <f>Generics_FOM_CostCurves!T36</f>
        <v>1068.0916618871297</v>
      </c>
      <c r="Y1425" s="72">
        <f>Generics_FOM_CostCurves!U36</f>
        <v>1058.8068416928734</v>
      </c>
      <c r="Z1425" s="72">
        <f>Generics_FOM_CostCurves!V36</f>
        <v>1049.9011012563694</v>
      </c>
      <c r="AA1425" s="72">
        <f>Generics_FOM_CostCurves!W36</f>
        <v>1041.3446969164397</v>
      </c>
      <c r="AB1425" s="72">
        <f>Generics_FOM_CostCurves!X36</f>
        <v>1033.111253917054</v>
      </c>
      <c r="AC1425" s="72">
        <f>Generics_FOM_CostCurves!Y36</f>
        <v>1025.1772760926181</v>
      </c>
      <c r="AD1425" s="72">
        <f>Generics_FOM_CostCurves!Z36</f>
        <v>1017.5217416316931</v>
      </c>
      <c r="AE1425" s="72">
        <f>Generics_FOM_CostCurves!AA36</f>
        <v>1010.1257673985247</v>
      </c>
    </row>
    <row r="1426" spans="1:32">
      <c r="A1426" t="s">
        <v>4396</v>
      </c>
      <c r="B1426" t="s">
        <v>4396</v>
      </c>
      <c r="C1426" t="s">
        <v>4397</v>
      </c>
      <c r="G1426" s="72">
        <f>Generics_FOM_CostCurves!C37</f>
        <v>803.55769230769238</v>
      </c>
      <c r="H1426" s="72">
        <f>Generics_FOM_CostCurves!D37</f>
        <v>795.76923076923083</v>
      </c>
      <c r="I1426" s="72">
        <f>Generics_FOM_CostCurves!E37</f>
        <v>787.98076923076917</v>
      </c>
      <c r="J1426" s="72">
        <f>Generics_FOM_CostCurves!F37</f>
        <v>780.19230769230785</v>
      </c>
      <c r="K1426" s="72">
        <f>Generics_FOM_CostCurves!G37</f>
        <v>772.4038461538463</v>
      </c>
      <c r="L1426" s="72">
        <f>Generics_FOM_CostCurves!H37</f>
        <v>764.61538461538464</v>
      </c>
      <c r="M1426" s="72">
        <f>Generics_FOM_CostCurves!I37</f>
        <v>756.82692307692309</v>
      </c>
      <c r="N1426" s="72">
        <f>Generics_FOM_CostCurves!J37</f>
        <v>749.03846153846155</v>
      </c>
      <c r="O1426" s="72">
        <f>Generics_FOM_CostCurves!K37</f>
        <v>743.42067307692321</v>
      </c>
      <c r="P1426" s="72">
        <f>Generics_FOM_CostCurves!L37</f>
        <v>737.80288461538464</v>
      </c>
      <c r="Q1426" s="72">
        <f>Generics_FOM_CostCurves!M37</f>
        <v>732.1850961538463</v>
      </c>
      <c r="R1426" s="72">
        <f>Generics_FOM_CostCurves!N37</f>
        <v>726.56730769230785</v>
      </c>
      <c r="S1426" s="72">
        <f>Generics_FOM_CostCurves!O37</f>
        <v>720.94951923076928</v>
      </c>
      <c r="T1426" s="72">
        <f>Generics_FOM_CostCurves!P37</f>
        <v>715.33173076923083</v>
      </c>
      <c r="U1426" s="72">
        <f>Generics_FOM_CostCurves!Q37</f>
        <v>709.71394230769226</v>
      </c>
      <c r="V1426" s="72">
        <f>Generics_FOM_CostCurves!R37</f>
        <v>704.09615384615392</v>
      </c>
      <c r="W1426" s="72">
        <f>Generics_FOM_CostCurves!S37</f>
        <v>698.47836538461536</v>
      </c>
      <c r="X1426" s="72">
        <f>Generics_FOM_CostCurves!T37</f>
        <v>692.86057692307702</v>
      </c>
      <c r="Y1426" s="72">
        <f>Generics_FOM_CostCurves!U37</f>
        <v>687.24278846153857</v>
      </c>
      <c r="Z1426" s="72">
        <f>Generics_FOM_CostCurves!V37</f>
        <v>681.62500000000011</v>
      </c>
      <c r="AA1426" s="72">
        <f>Generics_FOM_CostCurves!W37</f>
        <v>676.00721153846166</v>
      </c>
      <c r="AB1426" s="72">
        <f>Generics_FOM_CostCurves!X37</f>
        <v>670.38942307692309</v>
      </c>
      <c r="AC1426" s="72">
        <f>Generics_FOM_CostCurves!Y37</f>
        <v>664.77163461538441</v>
      </c>
      <c r="AD1426" s="72">
        <f>Generics_FOM_CostCurves!Z37</f>
        <v>659.15384615384608</v>
      </c>
      <c r="AE1426" s="72">
        <f>Generics_FOM_CostCurves!AA37</f>
        <v>653.53605769230762</v>
      </c>
    </row>
    <row r="1427" spans="1:32">
      <c r="A1427" t="s">
        <v>4398</v>
      </c>
      <c r="B1427" t="s">
        <v>4398</v>
      </c>
      <c r="C1427" t="s">
        <v>4399</v>
      </c>
      <c r="G1427" s="72">
        <f>Generics_FOM_CostCurves!C41</f>
        <v>372.20057424280992</v>
      </c>
      <c r="H1427" s="72">
        <f>Generics_FOM_CostCurves!D41</f>
        <v>360.7499190973715</v>
      </c>
      <c r="I1427" s="72">
        <f>Generics_FOM_CostCurves!E41</f>
        <v>349.33369048013162</v>
      </c>
      <c r="J1427" s="72">
        <f>Generics_FOM_CostCurves!F41</f>
        <v>337.95049054142862</v>
      </c>
      <c r="K1427" s="72">
        <f>Generics_FOM_CostCurves!G41</f>
        <v>326.5989960984553</v>
      </c>
      <c r="L1427" s="72">
        <f>Generics_FOM_CostCurves!H41</f>
        <v>315.27795371549615</v>
      </c>
      <c r="M1427" s="72">
        <f>Generics_FOM_CostCurves!I41</f>
        <v>303.98617516809827</v>
      </c>
      <c r="N1427" s="72">
        <f>Generics_FOM_CostCurves!J41</f>
        <v>292.72253325666964</v>
      </c>
      <c r="O1427" s="72">
        <f>Generics_FOM_CostCurves!K41</f>
        <v>290.78594932858039</v>
      </c>
      <c r="P1427" s="72">
        <f>Generics_FOM_CostCurves!L41</f>
        <v>288.85434868166561</v>
      </c>
      <c r="Q1427" s="72">
        <f>Generics_FOM_CostCurves!M41</f>
        <v>286.92764962279125</v>
      </c>
      <c r="R1427" s="72">
        <f>Generics_FOM_CostCurves!N41</f>
        <v>285.00577223476108</v>
      </c>
      <c r="S1427" s="72">
        <f>Generics_FOM_CostCurves!O41</f>
        <v>283.08863832831821</v>
      </c>
      <c r="T1427" s="72">
        <f>Generics_FOM_CostCurves!P41</f>
        <v>281.17617139569495</v>
      </c>
      <c r="U1427" s="72">
        <f>Generics_FOM_CostCurves!Q41</f>
        <v>279.26829656565366</v>
      </c>
      <c r="V1427" s="72">
        <f>Generics_FOM_CostCurves!R41</f>
        <v>277.36494055996161</v>
      </c>
      <c r="W1427" s="72">
        <f>Generics_FOM_CostCurves!S41</f>
        <v>275.46603165124827</v>
      </c>
      <c r="X1427" s="72">
        <f>Generics_FOM_CostCurves!T41</f>
        <v>273.57149962219279</v>
      </c>
      <c r="Y1427" s="72">
        <f>Generics_FOM_CostCurves!U41</f>
        <v>271.68127572599434</v>
      </c>
      <c r="Z1427" s="72">
        <f>Generics_FOM_CostCurves!V41</f>
        <v>269.79529264807695</v>
      </c>
      <c r="AA1427" s="72">
        <f>Generics_FOM_CostCurves!W41</f>
        <v>267.91348446898553</v>
      </c>
      <c r="AB1427" s="72">
        <f>Generics_FOM_CostCurves!X41</f>
        <v>266.03578662842904</v>
      </c>
      <c r="AC1427" s="72">
        <f>Generics_FOM_CostCurves!Y41</f>
        <v>264.16213589042985</v>
      </c>
      <c r="AD1427" s="72">
        <f>Generics_FOM_CostCurves!Z41</f>
        <v>262.29247030954082</v>
      </c>
      <c r="AE1427" s="72">
        <f>Generics_FOM_CostCurves!AA41</f>
        <v>260.42672919809007</v>
      </c>
    </row>
    <row r="1428" spans="1:32">
      <c r="A1428" t="s">
        <v>4400</v>
      </c>
      <c r="B1428" t="s">
        <v>4400</v>
      </c>
      <c r="C1428" t="s">
        <v>4401</v>
      </c>
      <c r="G1428" s="72">
        <f>Generics_FOM_CostCurves!C43</f>
        <v>490.03811304947573</v>
      </c>
      <c r="H1428" s="72">
        <f>Generics_FOM_CostCurves!D43</f>
        <v>456.46394019940402</v>
      </c>
      <c r="I1428" s="72">
        <f>Generics_FOM_CostCurves!E43</f>
        <v>422.88976734933243</v>
      </c>
      <c r="J1428" s="72">
        <f>Generics_FOM_CostCurves!F43</f>
        <v>389.31559449926073</v>
      </c>
      <c r="K1428" s="72">
        <f>Generics_FOM_CostCurves!G43</f>
        <v>355.74142164918908</v>
      </c>
      <c r="L1428" s="72">
        <f>Generics_FOM_CostCurves!H43</f>
        <v>322.16724879911737</v>
      </c>
      <c r="M1428" s="72">
        <f>Generics_FOM_CostCurves!I43</f>
        <v>288.59307594904578</v>
      </c>
      <c r="N1428" s="72">
        <f>Generics_FOM_CostCurves!J43</f>
        <v>255.01890309897414</v>
      </c>
      <c r="O1428" s="72">
        <f>Generics_FOM_CostCurves!K43</f>
        <v>252.93471972945275</v>
      </c>
      <c r="P1428" s="72">
        <f>Generics_FOM_CostCurves!L43</f>
        <v>250.85053635993125</v>
      </c>
      <c r="Q1428" s="72">
        <f>Generics_FOM_CostCurves!M43</f>
        <v>248.76635299040981</v>
      </c>
      <c r="R1428" s="72">
        <f>Generics_FOM_CostCurves!N43</f>
        <v>246.6821696208884</v>
      </c>
      <c r="S1428" s="72">
        <f>Generics_FOM_CostCurves!O43</f>
        <v>244.59798625136693</v>
      </c>
      <c r="T1428" s="72">
        <f>Generics_FOM_CostCurves!P43</f>
        <v>242.51380288184549</v>
      </c>
      <c r="U1428" s="72">
        <f>Generics_FOM_CostCurves!Q43</f>
        <v>240.42961951232405</v>
      </c>
      <c r="V1428" s="72">
        <f>Generics_FOM_CostCurves!R43</f>
        <v>238.34543614280258</v>
      </c>
      <c r="W1428" s="72">
        <f>Generics_FOM_CostCurves!S43</f>
        <v>236.2612527732812</v>
      </c>
      <c r="X1428" s="72">
        <f>Generics_FOM_CostCurves!T43</f>
        <v>234.17706940375973</v>
      </c>
      <c r="Y1428" s="72">
        <f>Generics_FOM_CostCurves!U43</f>
        <v>232.09288603423829</v>
      </c>
      <c r="Z1428" s="72">
        <f>Generics_FOM_CostCurves!V43</f>
        <v>230.00870266471685</v>
      </c>
      <c r="AA1428" s="72">
        <f>Generics_FOM_CostCurves!W43</f>
        <v>227.92451929519538</v>
      </c>
      <c r="AB1428" s="72">
        <f>Generics_FOM_CostCurves!X43</f>
        <v>225.84033592567394</v>
      </c>
      <c r="AC1428" s="72">
        <f>Generics_FOM_CostCurves!Y43</f>
        <v>223.7561525561525</v>
      </c>
      <c r="AD1428" s="72">
        <f>Generics_FOM_CostCurves!Z43</f>
        <v>221.67196918663106</v>
      </c>
      <c r="AE1428" s="72">
        <f>Generics_FOM_CostCurves!AA43</f>
        <v>219.58778581710965</v>
      </c>
    </row>
    <row r="1429" spans="1:32">
      <c r="B1429" t="s">
        <v>4402</v>
      </c>
      <c r="G1429" s="72"/>
      <c r="H1429" s="72"/>
      <c r="I1429" s="72"/>
      <c r="J1429" s="72"/>
      <c r="K1429" s="72"/>
      <c r="L1429" s="72"/>
      <c r="M1429" s="72"/>
      <c r="N1429" s="72"/>
      <c r="O1429" s="72"/>
      <c r="P1429" s="72"/>
      <c r="Q1429" s="72"/>
      <c r="R1429" s="72"/>
      <c r="S1429" s="72"/>
      <c r="T1429" s="72"/>
      <c r="U1429" s="72"/>
      <c r="V1429" s="72"/>
      <c r="W1429" s="72"/>
      <c r="X1429" s="72"/>
      <c r="Y1429" s="72"/>
      <c r="Z1429" s="72"/>
      <c r="AA1429" s="72"/>
      <c r="AB1429" s="72"/>
      <c r="AC1429" s="72"/>
      <c r="AD1429" s="72"/>
      <c r="AE1429" s="72"/>
    </row>
    <row r="1430" spans="1:32">
      <c r="A1430" t="s">
        <v>4403</v>
      </c>
      <c r="B1430" t="s">
        <v>4403</v>
      </c>
      <c r="C1430" t="s">
        <v>4404</v>
      </c>
      <c r="G1430" s="72">
        <f>Generics_FOM_CostCurves!C50</f>
        <v>1885.8524099028007</v>
      </c>
      <c r="H1430" s="72">
        <f>Generics_FOM_CostCurves!D50</f>
        <v>1750.6847082159272</v>
      </c>
      <c r="I1430" s="72">
        <f>Generics_FOM_CostCurves!E50</f>
        <v>1622.4218686088429</v>
      </c>
      <c r="J1430" s="72">
        <f>Generics_FOM_CostCurves!F50</f>
        <v>1556.809192871757</v>
      </c>
      <c r="K1430" s="72">
        <f>Generics_FOM_CostCurves!G50</f>
        <v>1498.5780552124197</v>
      </c>
      <c r="L1430" s="72">
        <f>Generics_FOM_CostCurves!H50</f>
        <v>1448.5826917086099</v>
      </c>
      <c r="M1430" s="72">
        <f>Generics_FOM_CostCurves!I50</f>
        <v>1400.7458895949433</v>
      </c>
      <c r="N1430" s="72">
        <f>Generics_FOM_CostCurves!J50</f>
        <v>1357.4461052014888</v>
      </c>
      <c r="O1430" s="72">
        <f>Generics_FOM_CostCurves!K50</f>
        <v>1340.8448629593802</v>
      </c>
      <c r="P1430" s="72">
        <f>Generics_FOM_CostCurves!L50</f>
        <v>1323.8769855932762</v>
      </c>
      <c r="Q1430" s="72">
        <f>Generics_FOM_CostCurves!M50</f>
        <v>1306.9091082271716</v>
      </c>
      <c r="R1430" s="72">
        <f>Generics_FOM_CostCurves!N50</f>
        <v>1289.9412308610692</v>
      </c>
      <c r="S1430" s="72">
        <f>Generics_FOM_CostCurves!O50</f>
        <v>1272.9733534949637</v>
      </c>
      <c r="T1430" s="72">
        <f>Generics_FOM_CostCurves!P50</f>
        <v>1256.0054761288623</v>
      </c>
      <c r="U1430" s="72">
        <f>Generics_FOM_CostCurves!Q50</f>
        <v>1239.0375987627563</v>
      </c>
      <c r="V1430" s="72">
        <f>Generics_FOM_CostCurves!R50</f>
        <v>1222.069721396653</v>
      </c>
      <c r="W1430" s="72">
        <f>Generics_FOM_CostCurves!S50</f>
        <v>1205.1018440305479</v>
      </c>
      <c r="X1430" s="72">
        <f>Generics_FOM_CostCurves!T50</f>
        <v>1188.1339666644449</v>
      </c>
      <c r="Y1430" s="72">
        <f>Generics_FOM_CostCurves!U50</f>
        <v>1171.1660892983384</v>
      </c>
      <c r="Z1430" s="72">
        <f>Generics_FOM_CostCurves!V50</f>
        <v>1154.1982119322365</v>
      </c>
      <c r="AA1430" s="72">
        <f>Generics_FOM_CostCurves!W50</f>
        <v>1137.2303345661305</v>
      </c>
      <c r="AB1430" s="72">
        <f>Generics_FOM_CostCurves!X50</f>
        <v>1120.2624572000266</v>
      </c>
      <c r="AC1430" s="72">
        <f>Generics_FOM_CostCurves!Y50</f>
        <v>1103.2945798339217</v>
      </c>
      <c r="AD1430" s="72">
        <f>Generics_FOM_CostCurves!Z50</f>
        <v>1086.3267024678187</v>
      </c>
      <c r="AE1430" s="72">
        <f>Generics_FOM_CostCurves!AA50</f>
        <v>1069.3588251017134</v>
      </c>
    </row>
    <row r="1431" spans="1:32">
      <c r="A1431" t="s">
        <v>4405</v>
      </c>
      <c r="B1431" t="s">
        <v>4405</v>
      </c>
      <c r="C1431" t="s">
        <v>4406</v>
      </c>
      <c r="D1431">
        <v>0</v>
      </c>
      <c r="E1431">
        <v>0</v>
      </c>
      <c r="F1431">
        <v>0</v>
      </c>
      <c r="G1431" s="3">
        <f>Generics_Transmission!F84</f>
        <v>920.20653381784655</v>
      </c>
      <c r="H1431" s="3">
        <f>Generics_Transmission!G84</f>
        <v>927.02068862234773</v>
      </c>
      <c r="I1431" s="3">
        <f>Generics_Transmission!H84</f>
        <v>933.8370576784165</v>
      </c>
      <c r="J1431" s="3">
        <f>Generics_Transmission!I84</f>
        <v>940.65655638243459</v>
      </c>
      <c r="K1431" s="3">
        <f>Generics_Transmission!J84</f>
        <v>947.48008338401792</v>
      </c>
      <c r="L1431" s="3">
        <f>Generics_Transmission!K84</f>
        <v>954.30852102659389</v>
      </c>
      <c r="M1431" s="3">
        <f>Generics_Transmission!L84</f>
        <v>961.14273577741665</v>
      </c>
      <c r="N1431" s="3">
        <f>Generics_Transmission!M84</f>
        <v>967.98357864728007</v>
      </c>
      <c r="O1431" s="3">
        <f>Generics_Transmission!N84</f>
        <v>974.8318856001822</v>
      </c>
      <c r="P1431" s="3">
        <f>Generics_Transmission!O84</f>
        <v>981.68847795318413</v>
      </c>
      <c r="Q1431" s="3">
        <f>Generics_Transmission!P84</f>
        <v>988.55416276670735</v>
      </c>
      <c r="R1431" s="3">
        <f>Generics_Transmission!Q84</f>
        <v>995.42973322550017</v>
      </c>
      <c r="S1431" s="3">
        <f>Generics_Transmission!R84</f>
        <v>1002.3159690105042</v>
      </c>
      <c r="T1431" s="3">
        <f>Generics_Transmission!S84</f>
        <v>1009.2136366618452</v>
      </c>
      <c r="U1431" s="3">
        <f>Generics_Transmission!T84</f>
        <v>1016.1234899331596</v>
      </c>
      <c r="V1431" s="3">
        <f>Generics_Transmission!U84</f>
        <v>1023.0462701374795</v>
      </c>
      <c r="W1431" s="3">
        <f>Generics_Transmission!V84</f>
        <v>1029.9827064848712</v>
      </c>
      <c r="X1431" s="3">
        <f>Generics_Transmission!W84</f>
        <v>1036.9335164120409</v>
      </c>
      <c r="Y1431" s="3">
        <f>Generics_Transmission!X84</f>
        <v>1043.8994059040958</v>
      </c>
      <c r="Z1431" s="3">
        <f>Generics_Transmission!Y84</f>
        <v>1050.8810698086575</v>
      </c>
      <c r="AA1431" s="3">
        <f>Generics_Transmission!Z84</f>
        <v>1057.8791921425154</v>
      </c>
      <c r="AB1431" s="3">
        <f>Generics_Transmission!AA84</f>
        <v>1064.8944463910009</v>
      </c>
      <c r="AC1431" s="3">
        <f>Generics_Transmission!AB84</f>
        <v>1071.9274958002636</v>
      </c>
      <c r="AD1431" s="3">
        <f>Generics_Transmission!AC84</f>
        <v>1078.9789936626207</v>
      </c>
      <c r="AE1431" s="3">
        <f>Generics_Transmission!AD84</f>
        <v>1086.0495835951556</v>
      </c>
    </row>
    <row r="1432" spans="1:32">
      <c r="A1432" t="s">
        <v>4407</v>
      </c>
      <c r="B1432" t="s">
        <v>4407</v>
      </c>
      <c r="C1432" t="s">
        <v>4406</v>
      </c>
      <c r="D1432">
        <v>0</v>
      </c>
      <c r="E1432">
        <v>0</v>
      </c>
      <c r="F1432">
        <v>0</v>
      </c>
      <c r="G1432" t="s">
        <v>4408</v>
      </c>
      <c r="H1432" t="s">
        <v>4408</v>
      </c>
      <c r="I1432" t="s">
        <v>4408</v>
      </c>
      <c r="J1432" t="s">
        <v>4408</v>
      </c>
      <c r="K1432" t="s">
        <v>4408</v>
      </c>
      <c r="L1432" t="s">
        <v>4408</v>
      </c>
      <c r="M1432" t="s">
        <v>4408</v>
      </c>
      <c r="N1432" t="s">
        <v>4408</v>
      </c>
      <c r="O1432" t="s">
        <v>4408</v>
      </c>
      <c r="P1432" t="s">
        <v>4408</v>
      </c>
      <c r="Q1432" t="s">
        <v>4408</v>
      </c>
      <c r="R1432" t="s">
        <v>4408</v>
      </c>
      <c r="S1432" t="s">
        <v>4408</v>
      </c>
      <c r="T1432" t="s">
        <v>4408</v>
      </c>
      <c r="U1432" t="s">
        <v>4408</v>
      </c>
      <c r="V1432" t="s">
        <v>4408</v>
      </c>
      <c r="W1432" t="s">
        <v>4408</v>
      </c>
      <c r="X1432" t="s">
        <v>4408</v>
      </c>
      <c r="Y1432" t="s">
        <v>4408</v>
      </c>
      <c r="Z1432" t="s">
        <v>4408</v>
      </c>
      <c r="AA1432" t="s">
        <v>4408</v>
      </c>
      <c r="AB1432" t="s">
        <v>4408</v>
      </c>
      <c r="AC1432" t="s">
        <v>4408</v>
      </c>
      <c r="AD1432" t="s">
        <v>4408</v>
      </c>
      <c r="AE1432" t="s">
        <v>4408</v>
      </c>
    </row>
    <row r="1433" spans="1:32">
      <c r="B1433" t="s">
        <v>4409</v>
      </c>
      <c r="H1433" t="s">
        <v>4410</v>
      </c>
      <c r="I1433" t="s">
        <v>4411</v>
      </c>
      <c r="J1433" t="s">
        <v>4412</v>
      </c>
      <c r="K1433" t="s">
        <v>4413</v>
      </c>
      <c r="L1433" t="s">
        <v>4414</v>
      </c>
      <c r="M1433" t="s">
        <v>4415</v>
      </c>
      <c r="N1433" t="s">
        <v>4416</v>
      </c>
      <c r="O1433" t="s">
        <v>4417</v>
      </c>
      <c r="P1433" t="s">
        <v>4418</v>
      </c>
      <c r="Q1433" t="s">
        <v>4419</v>
      </c>
      <c r="R1433" t="s">
        <v>4420</v>
      </c>
      <c r="S1433" t="s">
        <v>4421</v>
      </c>
      <c r="T1433" t="s">
        <v>4422</v>
      </c>
      <c r="U1433" t="s">
        <v>4423</v>
      </c>
      <c r="V1433" t="s">
        <v>4424</v>
      </c>
      <c r="W1433" t="s">
        <v>4425</v>
      </c>
      <c r="X1433" t="s">
        <v>4426</v>
      </c>
      <c r="Y1433" t="s">
        <v>4427</v>
      </c>
      <c r="Z1433" t="s">
        <v>4428</v>
      </c>
      <c r="AA1433" t="s">
        <v>4429</v>
      </c>
      <c r="AB1433" t="s">
        <v>4430</v>
      </c>
      <c r="AC1433" t="s">
        <v>4431</v>
      </c>
      <c r="AD1433" t="s">
        <v>4432</v>
      </c>
      <c r="AE1433" t="s">
        <v>4433</v>
      </c>
    </row>
    <row r="1434" spans="1:32">
      <c r="B1434" t="s">
        <v>4434</v>
      </c>
      <c r="D1434" s="72"/>
      <c r="E1434" s="72"/>
      <c r="F1434" s="72" t="s">
        <v>4435</v>
      </c>
      <c r="G1434" s="72" t="s">
        <v>4435</v>
      </c>
      <c r="H1434" s="72" t="s">
        <v>4435</v>
      </c>
      <c r="I1434" s="72" t="s">
        <v>4435</v>
      </c>
      <c r="J1434" s="72" t="s">
        <v>4435</v>
      </c>
      <c r="K1434" s="72" t="s">
        <v>4435</v>
      </c>
      <c r="L1434" s="72" t="s">
        <v>4435</v>
      </c>
      <c r="M1434" s="72" t="s">
        <v>4435</v>
      </c>
      <c r="N1434" s="72" t="s">
        <v>4435</v>
      </c>
      <c r="O1434" s="72" t="s">
        <v>4435</v>
      </c>
      <c r="P1434" s="72" t="s">
        <v>4435</v>
      </c>
      <c r="Q1434" s="72" t="s">
        <v>4435</v>
      </c>
      <c r="R1434" s="72" t="s">
        <v>4435</v>
      </c>
      <c r="S1434" s="72" t="s">
        <v>4435</v>
      </c>
      <c r="T1434" s="72" t="s">
        <v>4435</v>
      </c>
      <c r="U1434" s="72" t="s">
        <v>4435</v>
      </c>
      <c r="V1434" s="72" t="s">
        <v>4435</v>
      </c>
      <c r="W1434" s="72" t="s">
        <v>4435</v>
      </c>
      <c r="X1434" s="72" t="s">
        <v>4435</v>
      </c>
      <c r="Y1434" s="72" t="s">
        <v>4435</v>
      </c>
      <c r="Z1434" s="72" t="s">
        <v>4435</v>
      </c>
      <c r="AA1434" s="72" t="s">
        <v>4435</v>
      </c>
      <c r="AB1434" s="72" t="s">
        <v>4435</v>
      </c>
      <c r="AC1434" s="72" t="s">
        <v>4435</v>
      </c>
      <c r="AD1434" s="72" t="s">
        <v>4435</v>
      </c>
      <c r="AE1434" s="72" t="s">
        <v>4435</v>
      </c>
    </row>
    <row r="1435" spans="1:32">
      <c r="B1435" t="s">
        <v>4436</v>
      </c>
      <c r="D1435" s="72"/>
      <c r="E1435" s="72"/>
      <c r="F1435" s="72" t="s">
        <v>4437</v>
      </c>
      <c r="G1435" s="72" t="s">
        <v>4437</v>
      </c>
      <c r="H1435" s="72" t="s">
        <v>4437</v>
      </c>
      <c r="I1435" s="72" t="s">
        <v>4437</v>
      </c>
      <c r="J1435" s="72" t="s">
        <v>4437</v>
      </c>
      <c r="K1435" s="72" t="s">
        <v>4437</v>
      </c>
      <c r="L1435" s="72" t="s">
        <v>4437</v>
      </c>
      <c r="M1435" s="72" t="s">
        <v>4437</v>
      </c>
      <c r="N1435" s="72" t="s">
        <v>4437</v>
      </c>
      <c r="O1435" s="72" t="s">
        <v>4437</v>
      </c>
      <c r="P1435" s="72" t="s">
        <v>4437</v>
      </c>
      <c r="Q1435" s="72" t="s">
        <v>4437</v>
      </c>
      <c r="R1435" s="72" t="s">
        <v>4437</v>
      </c>
      <c r="S1435" s="72" t="s">
        <v>4437</v>
      </c>
      <c r="T1435" s="72" t="s">
        <v>4437</v>
      </c>
      <c r="U1435" s="72" t="s">
        <v>4437</v>
      </c>
      <c r="V1435" s="72" t="s">
        <v>4437</v>
      </c>
      <c r="W1435" s="72" t="s">
        <v>4437</v>
      </c>
      <c r="X1435" s="72" t="s">
        <v>4437</v>
      </c>
      <c r="Y1435" s="72" t="s">
        <v>4437</v>
      </c>
      <c r="Z1435" s="72" t="s">
        <v>4437</v>
      </c>
      <c r="AA1435" s="72" t="s">
        <v>4437</v>
      </c>
      <c r="AB1435" s="72" t="s">
        <v>4437</v>
      </c>
      <c r="AC1435" s="72" t="s">
        <v>4437</v>
      </c>
      <c r="AD1435" s="72" t="s">
        <v>4437</v>
      </c>
      <c r="AE1435" s="72" t="s">
        <v>4437</v>
      </c>
    </row>
    <row r="1436" spans="1:32">
      <c r="B1436" t="s">
        <v>4438</v>
      </c>
      <c r="D1436" s="72"/>
      <c r="E1436" s="72"/>
      <c r="F1436" s="72" t="s">
        <v>4439</v>
      </c>
      <c r="G1436" s="72" t="s">
        <v>4439</v>
      </c>
      <c r="H1436" s="72" t="s">
        <v>4439</v>
      </c>
      <c r="I1436" s="72" t="s">
        <v>4439</v>
      </c>
      <c r="J1436" s="72" t="s">
        <v>4439</v>
      </c>
      <c r="K1436" s="72" t="s">
        <v>4439</v>
      </c>
      <c r="L1436" s="72" t="s">
        <v>4439</v>
      </c>
      <c r="M1436" s="72" t="s">
        <v>4439</v>
      </c>
      <c r="N1436" s="72" t="s">
        <v>4439</v>
      </c>
      <c r="O1436" s="72" t="s">
        <v>4439</v>
      </c>
      <c r="P1436" s="72" t="s">
        <v>4439</v>
      </c>
      <c r="Q1436" s="72" t="s">
        <v>4439</v>
      </c>
      <c r="R1436" s="72" t="s">
        <v>4439</v>
      </c>
      <c r="S1436" s="72" t="s">
        <v>4439</v>
      </c>
      <c r="T1436" s="72" t="s">
        <v>4439</v>
      </c>
      <c r="U1436" s="72" t="s">
        <v>4439</v>
      </c>
      <c r="V1436" s="72" t="s">
        <v>4439</v>
      </c>
      <c r="W1436" s="72" t="s">
        <v>4439</v>
      </c>
      <c r="X1436" s="72" t="s">
        <v>4439</v>
      </c>
      <c r="Y1436" s="72" t="s">
        <v>4439</v>
      </c>
      <c r="Z1436" s="72" t="s">
        <v>4439</v>
      </c>
      <c r="AA1436" s="72" t="s">
        <v>4439</v>
      </c>
      <c r="AB1436" s="72" t="s">
        <v>4439</v>
      </c>
      <c r="AC1436" s="72" t="s">
        <v>4439</v>
      </c>
      <c r="AD1436" s="72" t="s">
        <v>4439</v>
      </c>
      <c r="AE1436" s="72" t="s">
        <v>4439</v>
      </c>
    </row>
    <row r="1437" spans="1:32">
      <c r="B1437" t="s">
        <v>4440</v>
      </c>
      <c r="D1437" s="72"/>
      <c r="E1437" s="72"/>
      <c r="F1437" s="72" t="s">
        <v>4441</v>
      </c>
      <c r="G1437" s="72" t="s">
        <v>4441</v>
      </c>
      <c r="H1437" s="72" t="s">
        <v>4441</v>
      </c>
      <c r="I1437" s="72" t="s">
        <v>4441</v>
      </c>
      <c r="J1437" s="72" t="s">
        <v>4441</v>
      </c>
      <c r="K1437" s="72" t="s">
        <v>4441</v>
      </c>
      <c r="L1437" s="72" t="s">
        <v>4441</v>
      </c>
      <c r="M1437" s="72" t="s">
        <v>4441</v>
      </c>
      <c r="N1437" s="72" t="s">
        <v>4441</v>
      </c>
      <c r="O1437" s="72" t="s">
        <v>4441</v>
      </c>
      <c r="P1437" s="72" t="s">
        <v>4441</v>
      </c>
      <c r="Q1437" s="72" t="s">
        <v>4441</v>
      </c>
      <c r="R1437" s="72" t="s">
        <v>4441</v>
      </c>
      <c r="S1437" s="72" t="s">
        <v>4441</v>
      </c>
      <c r="T1437" s="72" t="s">
        <v>4441</v>
      </c>
      <c r="U1437" s="72" t="s">
        <v>4441</v>
      </c>
      <c r="V1437" s="72" t="s">
        <v>4441</v>
      </c>
      <c r="W1437" s="72" t="s">
        <v>4441</v>
      </c>
      <c r="X1437" s="72" t="s">
        <v>4441</v>
      </c>
      <c r="Y1437" s="72" t="s">
        <v>4441</v>
      </c>
      <c r="Z1437" s="72" t="s">
        <v>4441</v>
      </c>
      <c r="AA1437" s="72" t="s">
        <v>4441</v>
      </c>
      <c r="AB1437" s="72" t="s">
        <v>4441</v>
      </c>
      <c r="AC1437" s="72" t="s">
        <v>4441</v>
      </c>
      <c r="AD1437" s="72" t="s">
        <v>4441</v>
      </c>
      <c r="AE1437" s="72" t="s">
        <v>4441</v>
      </c>
    </row>
    <row r="1438" spans="1:32">
      <c r="B1438" t="s">
        <v>4442</v>
      </c>
      <c r="D1438" s="72"/>
      <c r="E1438" s="72"/>
      <c r="F1438" s="72" t="s">
        <v>4443</v>
      </c>
      <c r="G1438" s="72" t="s">
        <v>4443</v>
      </c>
      <c r="H1438" s="72" t="s">
        <v>4443</v>
      </c>
      <c r="I1438" s="72" t="s">
        <v>4443</v>
      </c>
      <c r="J1438" s="72" t="s">
        <v>4443</v>
      </c>
      <c r="K1438" s="72" t="s">
        <v>4443</v>
      </c>
      <c r="L1438" s="72" t="s">
        <v>4443</v>
      </c>
      <c r="M1438" s="72" t="s">
        <v>4443</v>
      </c>
      <c r="N1438" s="72" t="s">
        <v>4443</v>
      </c>
      <c r="O1438" s="72" t="s">
        <v>4443</v>
      </c>
      <c r="P1438" s="72" t="s">
        <v>4443</v>
      </c>
      <c r="Q1438" s="72" t="s">
        <v>4443</v>
      </c>
      <c r="R1438" s="72" t="s">
        <v>4443</v>
      </c>
      <c r="S1438" s="72" t="s">
        <v>4443</v>
      </c>
      <c r="T1438" s="72" t="s">
        <v>4443</v>
      </c>
      <c r="U1438" s="72" t="s">
        <v>4443</v>
      </c>
      <c r="V1438" s="72" t="s">
        <v>4443</v>
      </c>
      <c r="W1438" s="72" t="s">
        <v>4443</v>
      </c>
      <c r="X1438" s="72" t="s">
        <v>4443</v>
      </c>
      <c r="Y1438" s="72" t="s">
        <v>4443</v>
      </c>
      <c r="Z1438" s="72" t="s">
        <v>4443</v>
      </c>
      <c r="AA1438" s="72" t="s">
        <v>4443</v>
      </c>
      <c r="AB1438" s="72" t="s">
        <v>4443</v>
      </c>
      <c r="AC1438" s="72" t="s">
        <v>4443</v>
      </c>
      <c r="AD1438" s="72" t="s">
        <v>4443</v>
      </c>
      <c r="AE1438" s="72" t="s">
        <v>4443</v>
      </c>
    </row>
    <row r="1439" spans="1:32">
      <c r="B1439" t="s">
        <v>4444</v>
      </c>
      <c r="D1439" s="3">
        <f>Generics_New_Tech!C25</f>
        <v>0.68449283667621774</v>
      </c>
      <c r="E1439" s="3">
        <f>Generics_New_Tech!D25</f>
        <v>0.68449283667621774</v>
      </c>
      <c r="F1439" s="3">
        <f>Generics_New_Tech!E25</f>
        <v>0.68549474689589307</v>
      </c>
      <c r="G1439" s="3">
        <f>Generics_New_Tech!F25</f>
        <v>0.68749952244508128</v>
      </c>
      <c r="H1439" s="3">
        <f>Generics_New_Tech!G25</f>
        <v>0.6885014326647565</v>
      </c>
      <c r="I1439" s="3">
        <f>Generics_New_Tech!H25</f>
        <v>0.69050525310410704</v>
      </c>
      <c r="J1439" s="3">
        <f>Generics_New_Tech!I25</f>
        <v>0.69150811843361992</v>
      </c>
      <c r="K1439" s="3">
        <f>Generics_New_Tech!J25</f>
        <v>0.69351193887297036</v>
      </c>
      <c r="L1439" s="3">
        <f>Generics_New_Tech!K25</f>
        <v>0.69451384909264569</v>
      </c>
      <c r="M1439" s="3">
        <f>Generics_New_Tech!L25</f>
        <v>0.69651862464183389</v>
      </c>
      <c r="N1439" s="3">
        <f>Generics_New_Tech!M25</f>
        <v>0.69852340019102199</v>
      </c>
      <c r="O1439" s="3">
        <f>Generics_New_Tech!N25</f>
        <v>0.69952531041069732</v>
      </c>
      <c r="P1439" s="3">
        <f>Generics_New_Tech!O25</f>
        <v>0.70153008595988542</v>
      </c>
      <c r="Q1439" s="3">
        <f>Generics_New_Tech!P25</f>
        <v>0.70353390639923596</v>
      </c>
      <c r="R1439" s="3">
        <f>Generics_New_Tech!Q25</f>
        <v>0.70453581661891118</v>
      </c>
      <c r="S1439" s="3">
        <f>Generics_New_Tech!R25</f>
        <v>0.70654059216809939</v>
      </c>
      <c r="T1439" s="3">
        <f>Generics_New_Tech!S25</f>
        <v>0.7085453677172876</v>
      </c>
      <c r="U1439" s="3">
        <f>Generics_New_Tech!T25</f>
        <v>0.70954727793696282</v>
      </c>
      <c r="V1439" s="3">
        <f>Generics_New_Tech!U25</f>
        <v>0.71155109837631336</v>
      </c>
      <c r="W1439" s="3">
        <f>Generics_New_Tech!V25</f>
        <v>0.71355587392550146</v>
      </c>
      <c r="X1439" s="3">
        <f>Generics_New_Tech!W25</f>
        <v>0.71556064947468956</v>
      </c>
      <c r="Y1439" s="3">
        <f>Generics_New_Tech!X25</f>
        <v>0.71756446991404021</v>
      </c>
      <c r="Z1439" s="3">
        <f>Generics_New_Tech!Y25</f>
        <v>0.71956924546322831</v>
      </c>
      <c r="AA1439" s="3">
        <f>Generics_New_Tech!Z25</f>
        <v>0.72157306590257886</v>
      </c>
      <c r="AB1439" s="3">
        <f>Generics_New_Tech!AA25</f>
        <v>0.72357784145176696</v>
      </c>
      <c r="AC1439" s="3">
        <f>Generics_New_Tech!AB25</f>
        <v>0.72558261700095517</v>
      </c>
      <c r="AD1439" s="3">
        <f>Generics_New_Tech!AC25</f>
        <v>0.72758643744030571</v>
      </c>
      <c r="AE1439" s="3">
        <f>Generics_New_Tech!AD25</f>
        <v>0.72959121298949381</v>
      </c>
    </row>
    <row r="1440" spans="1:32">
      <c r="A1440" t="s">
        <v>4445</v>
      </c>
      <c r="B1440" t="s">
        <v>4445</v>
      </c>
      <c r="D1440" s="72" t="s">
        <v>4446</v>
      </c>
      <c r="E1440" s="72" t="s">
        <v>4447</v>
      </c>
      <c r="F1440" s="72" t="s">
        <v>4448</v>
      </c>
      <c r="G1440" s="72" t="s">
        <v>4449</v>
      </c>
      <c r="H1440" s="72" t="s">
        <v>4450</v>
      </c>
      <c r="I1440" s="72" t="s">
        <v>4451</v>
      </c>
      <c r="J1440" s="72" t="s">
        <v>4452</v>
      </c>
      <c r="K1440" s="72" t="s">
        <v>4453</v>
      </c>
      <c r="L1440" s="72" t="s">
        <v>4454</v>
      </c>
      <c r="M1440" s="72" t="s">
        <v>4455</v>
      </c>
      <c r="N1440" s="72" t="s">
        <v>4456</v>
      </c>
      <c r="O1440" s="72" t="s">
        <v>4457</v>
      </c>
      <c r="P1440" s="72" t="s">
        <v>4458</v>
      </c>
      <c r="Q1440" s="72" t="s">
        <v>4459</v>
      </c>
      <c r="R1440" s="72" t="s">
        <v>4460</v>
      </c>
      <c r="S1440" s="72" t="s">
        <v>4461</v>
      </c>
      <c r="T1440" s="72" t="s">
        <v>4462</v>
      </c>
      <c r="U1440" s="72" t="s">
        <v>4463</v>
      </c>
      <c r="V1440" s="72" t="s">
        <v>4464</v>
      </c>
      <c r="W1440" s="72" t="s">
        <v>4465</v>
      </c>
      <c r="X1440" s="72" t="s">
        <v>4466</v>
      </c>
      <c r="Y1440" s="72" t="s">
        <v>4467</v>
      </c>
      <c r="Z1440" s="72" t="s">
        <v>4468</v>
      </c>
      <c r="AA1440" s="72" t="s">
        <v>4469</v>
      </c>
      <c r="AB1440" s="72" t="s">
        <v>4470</v>
      </c>
      <c r="AC1440" s="72" t="s">
        <v>4471</v>
      </c>
      <c r="AD1440" s="72" t="s">
        <v>4472</v>
      </c>
      <c r="AE1440" s="72" t="s">
        <v>4473</v>
      </c>
      <c r="AF1440" s="72"/>
    </row>
    <row r="1441" spans="1:32">
      <c r="A1441" t="s">
        <v>4474</v>
      </c>
      <c r="B1441" t="s">
        <v>4474</v>
      </c>
      <c r="D1441" s="72">
        <f>'Fin_WA Wind Hybrid No ITC'!E163</f>
        <v>3118.3259680373958</v>
      </c>
      <c r="E1441" s="72">
        <f>'Fin_WA Wind Hybrid No ITC'!F163</f>
        <v>2867.825720511195</v>
      </c>
      <c r="F1441" s="72">
        <f>'Fin_WA Wind Hybrid No ITC'!G163</f>
        <v>2629.4563296975944</v>
      </c>
      <c r="G1441" s="72">
        <f>'Fin_WA Wind Hybrid No ITC'!H163</f>
        <v>2445.1249746272169</v>
      </c>
      <c r="H1441" s="72">
        <f>'Fin_WA Wind Hybrid No ITC'!I163</f>
        <v>2284.3612754614451</v>
      </c>
      <c r="I1441" s="72">
        <f>'Fin_WA Wind Hybrid No ITC'!J163</f>
        <v>2141.7949744228426</v>
      </c>
      <c r="J1441" s="72">
        <f>'Fin_WA Wind Hybrid No ITC'!K163</f>
        <v>2027.8677721115127</v>
      </c>
      <c r="K1441" s="72">
        <f>'Fin_WA Wind Hybrid No ITC'!L163</f>
        <v>1929.4646430323785</v>
      </c>
      <c r="L1441" s="72">
        <f>'Fin_WA Wind Hybrid No ITC'!M163</f>
        <v>1834.6553205043319</v>
      </c>
      <c r="M1441" s="72">
        <f>'Fin_WA Wind Hybrid No ITC'!N163</f>
        <v>1743.3230353375388</v>
      </c>
      <c r="N1441" s="72">
        <f>'Fin_WA Wind Hybrid No ITC'!O163</f>
        <v>1655.3545765021991</v>
      </c>
      <c r="O1441" s="72">
        <f>'Fin_WA Wind Hybrid No ITC'!P163</f>
        <v>1570.6401870238849</v>
      </c>
      <c r="P1441" s="72">
        <f>'Fin_WA Wind Hybrid No ITC'!Q163</f>
        <v>1489.0734628404659</v>
      </c>
      <c r="Q1441" s="72">
        <f>'Fin_WA Wind Hybrid No ITC'!R163</f>
        <v>1410.5512545380807</v>
      </c>
      <c r="R1441" s="72">
        <f>'Fin_WA Wind Hybrid No ITC'!S163</f>
        <v>1334.9735718858767</v>
      </c>
      <c r="S1441" s="72">
        <f>'Fin_WA Wind Hybrid No ITC'!T163</f>
        <v>1262.2434910914608</v>
      </c>
      <c r="T1441" s="72">
        <f>'Fin_WA Wind Hybrid No ITC'!U163</f>
        <v>1192.2670647011241</v>
      </c>
      <c r="U1441" s="72">
        <f>'Fin_WA Wind Hybrid No ITC'!V163</f>
        <v>1124.9532340709993</v>
      </c>
      <c r="V1441" s="72">
        <f>'Fin_WA Wind Hybrid No ITC'!W163</f>
        <v>1060.2137443373463</v>
      </c>
      <c r="W1441" s="72">
        <f>'Fin_WA Wind Hybrid No ITC'!X163</f>
        <v>997.96306181611931</v>
      </c>
      <c r="X1441" s="72">
        <f>'Fin_WA Wind Hybrid No ITC'!Y163</f>
        <v>938.11829376390097</v>
      </c>
      <c r="Y1441" s="72">
        <f>'Fin_WA Wind Hybrid No ITC'!Z163</f>
        <v>880.599110434149</v>
      </c>
      <c r="Z1441" s="72">
        <f>'Fin_WA Wind Hybrid No ITC'!AA163</f>
        <v>825.32766936452538</v>
      </c>
      <c r="AA1441" s="72">
        <f>'Fin_WA Wind Hybrid No ITC'!AB163</f>
        <v>772.22854183284016</v>
      </c>
      <c r="AB1441" s="72">
        <f>'Fin_WA Wind Hybrid No ITC'!AC163</f>
        <v>721.22864142086587</v>
      </c>
      <c r="AC1441" s="72">
        <f>'Fin_WA Wind Hybrid No ITC'!AD163</f>
        <v>672.25715462694586</v>
      </c>
      <c r="AD1441" s="72">
        <f>'Fin_WA Wind Hybrid No ITC'!AE163</f>
        <v>625.24547346995644</v>
      </c>
      <c r="AE1441" s="72">
        <f ca="1">'Fin_WA Wind Hybrid No ITC'!AF163</f>
        <v>538.61664325291599</v>
      </c>
      <c r="AF1441" s="72"/>
    </row>
    <row r="1442" spans="1:32">
      <c r="A1442" t="s">
        <v>4475</v>
      </c>
      <c r="B1442" t="s">
        <v>4475</v>
      </c>
      <c r="D1442" s="72">
        <f>'Fin_WA Wind Hybrid No ITC'!E164</f>
        <v>0</v>
      </c>
      <c r="E1442" s="72">
        <f>'Fin_WA Wind Hybrid No ITC'!F164</f>
        <v>3118.3259680373963</v>
      </c>
      <c r="F1442" s="72">
        <f>'Fin_WA Wind Hybrid No ITC'!G164</f>
        <v>2867.825720511195</v>
      </c>
      <c r="G1442" s="72">
        <f>'Fin_WA Wind Hybrid No ITC'!H164</f>
        <v>2629.4563296975939</v>
      </c>
      <c r="H1442" s="72">
        <f>'Fin_WA Wind Hybrid No ITC'!I164</f>
        <v>2445.1249746272165</v>
      </c>
      <c r="I1442" s="72">
        <f>'Fin_WA Wind Hybrid No ITC'!J164</f>
        <v>2284.3612754614446</v>
      </c>
      <c r="J1442" s="72">
        <f>'Fin_WA Wind Hybrid No ITC'!K164</f>
        <v>2141.7949744228426</v>
      </c>
      <c r="K1442" s="72">
        <f>'Fin_WA Wind Hybrid No ITC'!L164</f>
        <v>2027.8677721115123</v>
      </c>
      <c r="L1442" s="72">
        <f>'Fin_WA Wind Hybrid No ITC'!M164</f>
        <v>1929.4646430323785</v>
      </c>
      <c r="M1442" s="72">
        <f>'Fin_WA Wind Hybrid No ITC'!N164</f>
        <v>1834.6553205043319</v>
      </c>
      <c r="N1442" s="72">
        <f>'Fin_WA Wind Hybrid No ITC'!O164</f>
        <v>1743.3230353375388</v>
      </c>
      <c r="O1442" s="72">
        <f>'Fin_WA Wind Hybrid No ITC'!P164</f>
        <v>1655.3545765021986</v>
      </c>
      <c r="P1442" s="72">
        <f>'Fin_WA Wind Hybrid No ITC'!Q164</f>
        <v>1570.6401870238847</v>
      </c>
      <c r="Q1442" s="72">
        <f>'Fin_WA Wind Hybrid No ITC'!R164</f>
        <v>1489.0734628404662</v>
      </c>
      <c r="R1442" s="72">
        <f>'Fin_WA Wind Hybrid No ITC'!S164</f>
        <v>1410.5512545380807</v>
      </c>
      <c r="S1442" s="72">
        <f>'Fin_WA Wind Hybrid No ITC'!T164</f>
        <v>1334.9735718858765</v>
      </c>
      <c r="T1442" s="72">
        <f>'Fin_WA Wind Hybrid No ITC'!U164</f>
        <v>1262.243491091461</v>
      </c>
      <c r="U1442" s="72">
        <f>'Fin_WA Wind Hybrid No ITC'!V164</f>
        <v>1192.2670647011239</v>
      </c>
      <c r="V1442" s="72">
        <f>'Fin_WA Wind Hybrid No ITC'!W164</f>
        <v>1124.9532340709993</v>
      </c>
      <c r="W1442" s="72">
        <f>'Fin_WA Wind Hybrid No ITC'!X164</f>
        <v>1060.213744337346</v>
      </c>
      <c r="X1442" s="72">
        <f>'Fin_WA Wind Hybrid No ITC'!Y164</f>
        <v>997.96306181611942</v>
      </c>
      <c r="Y1442" s="72">
        <f>'Fin_WA Wind Hybrid No ITC'!Z164</f>
        <v>938.11829376390119</v>
      </c>
      <c r="Z1442" s="72">
        <f>'Fin_WA Wind Hybrid No ITC'!AA164</f>
        <v>880.59911043414888</v>
      </c>
      <c r="AA1442" s="72">
        <f>'Fin_WA Wind Hybrid No ITC'!AB164</f>
        <v>825.32766936452515</v>
      </c>
      <c r="AB1442" s="72">
        <f>'Fin_WA Wind Hybrid No ITC'!AC164</f>
        <v>772.22854183284016</v>
      </c>
      <c r="AC1442" s="72">
        <f>'Fin_WA Wind Hybrid No ITC'!AD164</f>
        <v>721.22864142086598</v>
      </c>
      <c r="AD1442" s="72">
        <f>'Fin_WA Wind Hybrid No ITC'!AE164</f>
        <v>672.25715462694586</v>
      </c>
      <c r="AE1442" s="72">
        <f ca="1">'Fin_WA Wind Hybrid No ITC'!AF164</f>
        <v>561.66011563327595</v>
      </c>
      <c r="AF1442" s="72"/>
    </row>
    <row r="1443" spans="1:32">
      <c r="A1443" t="s">
        <v>4476</v>
      </c>
      <c r="B1443" t="s">
        <v>4476</v>
      </c>
      <c r="D1443" s="72">
        <f>'Fin_WA Wind Hybrid No ITC'!E165</f>
        <v>0</v>
      </c>
      <c r="E1443" s="72">
        <f>'Fin_WA Wind Hybrid No ITC'!F165</f>
        <v>0</v>
      </c>
      <c r="F1443" s="72">
        <f>'Fin_WA Wind Hybrid No ITC'!G165</f>
        <v>3118.3259680373958</v>
      </c>
      <c r="G1443" s="72">
        <f>'Fin_WA Wind Hybrid No ITC'!H165</f>
        <v>2867.8257205111945</v>
      </c>
      <c r="H1443" s="72">
        <f>'Fin_WA Wind Hybrid No ITC'!I165</f>
        <v>2629.4563296975944</v>
      </c>
      <c r="I1443" s="72">
        <f>'Fin_WA Wind Hybrid No ITC'!J165</f>
        <v>2445.1249746272165</v>
      </c>
      <c r="J1443" s="72">
        <f>'Fin_WA Wind Hybrid No ITC'!K165</f>
        <v>2284.3612754614451</v>
      </c>
      <c r="K1443" s="72">
        <f>'Fin_WA Wind Hybrid No ITC'!L165</f>
        <v>2141.7949744228422</v>
      </c>
      <c r="L1443" s="72">
        <f>'Fin_WA Wind Hybrid No ITC'!M165</f>
        <v>2027.8677721115123</v>
      </c>
      <c r="M1443" s="72">
        <f>'Fin_WA Wind Hybrid No ITC'!N165</f>
        <v>1929.4646430323789</v>
      </c>
      <c r="N1443" s="72">
        <f>'Fin_WA Wind Hybrid No ITC'!O165</f>
        <v>1834.6553205043317</v>
      </c>
      <c r="O1443" s="72">
        <f>'Fin_WA Wind Hybrid No ITC'!P165</f>
        <v>1743.3230353375388</v>
      </c>
      <c r="P1443" s="72">
        <f>'Fin_WA Wind Hybrid No ITC'!Q165</f>
        <v>1655.3545765021988</v>
      </c>
      <c r="Q1443" s="72">
        <f>'Fin_WA Wind Hybrid No ITC'!R165</f>
        <v>1570.6401870238847</v>
      </c>
      <c r="R1443" s="72">
        <f>'Fin_WA Wind Hybrid No ITC'!S165</f>
        <v>1489.0734628404662</v>
      </c>
      <c r="S1443" s="72">
        <f>'Fin_WA Wind Hybrid No ITC'!T165</f>
        <v>1410.5512545380802</v>
      </c>
      <c r="T1443" s="72">
        <f>'Fin_WA Wind Hybrid No ITC'!U165</f>
        <v>1334.9735718858765</v>
      </c>
      <c r="U1443" s="72">
        <f>'Fin_WA Wind Hybrid No ITC'!V165</f>
        <v>1262.2434910914608</v>
      </c>
      <c r="V1443" s="72">
        <f>'Fin_WA Wind Hybrid No ITC'!W165</f>
        <v>1192.2670647011239</v>
      </c>
      <c r="W1443" s="72">
        <f>'Fin_WA Wind Hybrid No ITC'!X165</f>
        <v>1124.9532340709993</v>
      </c>
      <c r="X1443" s="72">
        <f>'Fin_WA Wind Hybrid No ITC'!Y165</f>
        <v>1060.2137443373463</v>
      </c>
      <c r="Y1443" s="72">
        <f>'Fin_WA Wind Hybrid No ITC'!Z165</f>
        <v>997.96306181611942</v>
      </c>
      <c r="Z1443" s="72">
        <f>'Fin_WA Wind Hybrid No ITC'!AA165</f>
        <v>938.11829376390108</v>
      </c>
      <c r="AA1443" s="72">
        <f>'Fin_WA Wind Hybrid No ITC'!AB165</f>
        <v>880.599110434149</v>
      </c>
      <c r="AB1443" s="72">
        <f>'Fin_WA Wind Hybrid No ITC'!AC165</f>
        <v>825.32766936452526</v>
      </c>
      <c r="AC1443" s="72">
        <f>'Fin_WA Wind Hybrid No ITC'!AD165</f>
        <v>772.22854183284016</v>
      </c>
      <c r="AD1443" s="72">
        <f>'Fin_WA Wind Hybrid No ITC'!AE165</f>
        <v>721.22864142086587</v>
      </c>
      <c r="AE1443" s="72">
        <f ca="1">'Fin_WA Wind Hybrid No ITC'!AF165</f>
        <v>585.68009427209631</v>
      </c>
      <c r="AF1443" s="72"/>
    </row>
    <row r="1444" spans="1:32">
      <c r="A1444" t="s">
        <v>4477</v>
      </c>
      <c r="B1444" t="s">
        <v>4477</v>
      </c>
      <c r="D1444" s="72">
        <f>'Fin_WA Wind Hybrid No ITC'!E166</f>
        <v>0</v>
      </c>
      <c r="E1444" s="72">
        <f>'Fin_WA Wind Hybrid No ITC'!F166</f>
        <v>0</v>
      </c>
      <c r="F1444" s="72">
        <f>'Fin_WA Wind Hybrid No ITC'!G166</f>
        <v>0</v>
      </c>
      <c r="G1444" s="72">
        <f>'Fin_WA Wind Hybrid No ITC'!H166</f>
        <v>3118.3259680373958</v>
      </c>
      <c r="H1444" s="72">
        <f>'Fin_WA Wind Hybrid No ITC'!I166</f>
        <v>2867.8257205111945</v>
      </c>
      <c r="I1444" s="72">
        <f>'Fin_WA Wind Hybrid No ITC'!J166</f>
        <v>2629.4563296975944</v>
      </c>
      <c r="J1444" s="72">
        <f>'Fin_WA Wind Hybrid No ITC'!K166</f>
        <v>2445.1249746272165</v>
      </c>
      <c r="K1444" s="72">
        <f>'Fin_WA Wind Hybrid No ITC'!L166</f>
        <v>2284.3612754614451</v>
      </c>
      <c r="L1444" s="72">
        <f>'Fin_WA Wind Hybrid No ITC'!M166</f>
        <v>2141.7949744228422</v>
      </c>
      <c r="M1444" s="72">
        <f>'Fin_WA Wind Hybrid No ITC'!N166</f>
        <v>2027.8677721115121</v>
      </c>
      <c r="N1444" s="72">
        <f>'Fin_WA Wind Hybrid No ITC'!O166</f>
        <v>1929.4646430323787</v>
      </c>
      <c r="O1444" s="72">
        <f>'Fin_WA Wind Hybrid No ITC'!P166</f>
        <v>1834.6553205043317</v>
      </c>
      <c r="P1444" s="72">
        <f>'Fin_WA Wind Hybrid No ITC'!Q166</f>
        <v>1743.3230353375388</v>
      </c>
      <c r="Q1444" s="72">
        <f>'Fin_WA Wind Hybrid No ITC'!R166</f>
        <v>1655.3545765021991</v>
      </c>
      <c r="R1444" s="72">
        <f>'Fin_WA Wind Hybrid No ITC'!S166</f>
        <v>1570.6401870238849</v>
      </c>
      <c r="S1444" s="72">
        <f>'Fin_WA Wind Hybrid No ITC'!T166</f>
        <v>1489.0734628404659</v>
      </c>
      <c r="T1444" s="72">
        <f>'Fin_WA Wind Hybrid No ITC'!U166</f>
        <v>1410.5512545380802</v>
      </c>
      <c r="U1444" s="72">
        <f>'Fin_WA Wind Hybrid No ITC'!V166</f>
        <v>1334.9735718858765</v>
      </c>
      <c r="V1444" s="72">
        <f>'Fin_WA Wind Hybrid No ITC'!W166</f>
        <v>1262.2434910914608</v>
      </c>
      <c r="W1444" s="72">
        <f>'Fin_WA Wind Hybrid No ITC'!X166</f>
        <v>1192.2670647011237</v>
      </c>
      <c r="X1444" s="72">
        <f>'Fin_WA Wind Hybrid No ITC'!Y166</f>
        <v>1124.9532340709991</v>
      </c>
      <c r="Y1444" s="72">
        <f>'Fin_WA Wind Hybrid No ITC'!Z166</f>
        <v>1060.2137443373463</v>
      </c>
      <c r="Z1444" s="72">
        <f>'Fin_WA Wind Hybrid No ITC'!AA166</f>
        <v>997.96306181611931</v>
      </c>
      <c r="AA1444" s="72">
        <f>'Fin_WA Wind Hybrid No ITC'!AB166</f>
        <v>938.11829376390108</v>
      </c>
      <c r="AB1444" s="72">
        <f>'Fin_WA Wind Hybrid No ITC'!AC166</f>
        <v>880.599110434149</v>
      </c>
      <c r="AC1444" s="72">
        <f>'Fin_WA Wind Hybrid No ITC'!AD166</f>
        <v>825.32766936452515</v>
      </c>
      <c r="AD1444" s="72">
        <f>'Fin_WA Wind Hybrid No ITC'!AE166</f>
        <v>772.22854183284016</v>
      </c>
      <c r="AE1444" s="72">
        <f ca="1">'Fin_WA Wind Hybrid No ITC'!AF166</f>
        <v>610.71421768748235</v>
      </c>
      <c r="AF1444" s="72"/>
    </row>
    <row r="1445" spans="1:32">
      <c r="A1445" t="s">
        <v>4478</v>
      </c>
      <c r="B1445" t="s">
        <v>4478</v>
      </c>
      <c r="D1445" s="72">
        <f>'Fin_WA Wind Hybrid No ITC'!E167</f>
        <v>0</v>
      </c>
      <c r="E1445" s="72">
        <f>'Fin_WA Wind Hybrid No ITC'!F167</f>
        <v>0</v>
      </c>
      <c r="F1445" s="72">
        <f>'Fin_WA Wind Hybrid No ITC'!G167</f>
        <v>0</v>
      </c>
      <c r="G1445" s="72">
        <f>'Fin_WA Wind Hybrid No ITC'!H167</f>
        <v>0</v>
      </c>
      <c r="H1445" s="72">
        <f>'Fin_WA Wind Hybrid No ITC'!I167</f>
        <v>2996.3003722230305</v>
      </c>
      <c r="I1445" s="72">
        <f>'Fin_WA Wind Hybrid No ITC'!J167</f>
        <v>2755.602641261597</v>
      </c>
      <c r="J1445" s="72">
        <f>'Fin_WA Wind Hybrid No ITC'!K167</f>
        <v>2526.5610651909319</v>
      </c>
      <c r="K1445" s="72">
        <f>'Fin_WA Wind Hybrid No ITC'!L167</f>
        <v>2349.4429212024879</v>
      </c>
      <c r="L1445" s="72">
        <f>'Fin_WA Wind Hybrid No ITC'!M167</f>
        <v>2194.970189170077</v>
      </c>
      <c r="M1445" s="72">
        <f>'Fin_WA Wind Hybrid No ITC'!N167</f>
        <v>2057.9827589761521</v>
      </c>
      <c r="N1445" s="72">
        <f>'Fin_WA Wind Hybrid No ITC'!O167</f>
        <v>1948.5137290573161</v>
      </c>
      <c r="O1445" s="72">
        <f>'Fin_WA Wind Hybrid No ITC'!P167</f>
        <v>1853.9612880008453</v>
      </c>
      <c r="P1445" s="72">
        <f>'Fin_WA Wind Hybrid No ITC'!Q167</f>
        <v>1762.8620215056906</v>
      </c>
      <c r="Q1445" s="72">
        <f>'Fin_WA Wind Hybrid No ITC'!R167</f>
        <v>1675.1037297663968</v>
      </c>
      <c r="R1445" s="72">
        <f>'Fin_WA Wind Hybrid No ITC'!S167</f>
        <v>1590.5776319004617</v>
      </c>
      <c r="S1445" s="72">
        <f>'Fin_WA Wind Hybrid No ITC'!T167</f>
        <v>1509.1782659174771</v>
      </c>
      <c r="T1445" s="72">
        <f>'Fin_WA Wind Hybrid No ITC'!U167</f>
        <v>1430.8033915339599</v>
      </c>
      <c r="U1445" s="72">
        <f>'Fin_WA Wind Hybrid No ITC'!V167</f>
        <v>1355.3538957545659</v>
      </c>
      <c r="V1445" s="72">
        <f>'Fin_WA Wind Hybrid No ITC'!W167</f>
        <v>1282.7337011425584</v>
      </c>
      <c r="W1445" s="72">
        <f>'Fin_WA Wind Hybrid No ITC'!X167</f>
        <v>1212.8496767045124</v>
      </c>
      <c r="X1445" s="72">
        <f>'Fin_WA Wind Hybrid No ITC'!Y167</f>
        <v>1145.6115513163043</v>
      </c>
      <c r="Y1445" s="72">
        <f>'Fin_WA Wind Hybrid No ITC'!Z167</f>
        <v>1080.9318296194283</v>
      </c>
      <c r="Z1445" s="72">
        <f>'Fin_WA Wind Hybrid No ITC'!AA167</f>
        <v>1018.7257103186421</v>
      </c>
      <c r="AA1445" s="72">
        <f>'Fin_WA Wind Hybrid No ITC'!AB167</f>
        <v>958.91100681383739</v>
      </c>
      <c r="AB1445" s="72">
        <f>'Fin_WA Wind Hybrid No ITC'!AC167</f>
        <v>901.40807010086826</v>
      </c>
      <c r="AC1445" s="72">
        <f>'Fin_WA Wind Hybrid No ITC'!AD167</f>
        <v>846.13971387787535</v>
      </c>
      <c r="AD1445" s="72">
        <f>'Fin_WA Wind Hybrid No ITC'!AE167</f>
        <v>793.0311417953842</v>
      </c>
      <c r="AE1445" s="72">
        <f ca="1">'Fin_WA Wind Hybrid No ITC'!AF167</f>
        <v>611.88225580811491</v>
      </c>
      <c r="AF1445" s="72"/>
    </row>
    <row r="1446" spans="1:32">
      <c r="A1446" t="s">
        <v>4479</v>
      </c>
      <c r="B1446" t="s">
        <v>4479</v>
      </c>
      <c r="D1446" s="72">
        <f>'Fin_WA Wind Hybrid No ITC'!E168</f>
        <v>0</v>
      </c>
      <c r="E1446" s="72">
        <f>'Fin_WA Wind Hybrid No ITC'!F168</f>
        <v>0</v>
      </c>
      <c r="F1446" s="72">
        <f>'Fin_WA Wind Hybrid No ITC'!G168</f>
        <v>0</v>
      </c>
      <c r="G1446" s="72">
        <f>'Fin_WA Wind Hybrid No ITC'!H168</f>
        <v>0</v>
      </c>
      <c r="H1446" s="72">
        <f>'Fin_WA Wind Hybrid No ITC'!I168</f>
        <v>0</v>
      </c>
      <c r="I1446" s="72">
        <f>'Fin_WA Wind Hybrid No ITC'!J168</f>
        <v>2874.2747764086666</v>
      </c>
      <c r="J1446" s="72">
        <f>'Fin_WA Wind Hybrid No ITC'!K168</f>
        <v>2643.3795620119995</v>
      </c>
      <c r="K1446" s="72">
        <f>'Fin_WA Wind Hybrid No ITC'!L168</f>
        <v>2423.6658006842695</v>
      </c>
      <c r="L1446" s="72">
        <f>'Fin_WA Wind Hybrid No ITC'!M168</f>
        <v>2253.7608677777607</v>
      </c>
      <c r="M1446" s="72">
        <f>'Fin_WA Wind Hybrid No ITC'!N168</f>
        <v>2105.5791028787094</v>
      </c>
      <c r="N1446" s="72">
        <f>'Fin_WA Wind Hybrid No ITC'!O168</f>
        <v>1974.1705435294621</v>
      </c>
      <c r="O1446" s="72">
        <f>'Fin_WA Wind Hybrid No ITC'!P168</f>
        <v>1869.1596860031209</v>
      </c>
      <c r="P1446" s="72">
        <f>'Fin_WA Wind Hybrid No ITC'!Q168</f>
        <v>1778.4579329693122</v>
      </c>
      <c r="Q1446" s="72">
        <f>'Fin_WA Wind Hybrid No ITC'!R168</f>
        <v>1691.0687225070496</v>
      </c>
      <c r="R1446" s="72">
        <f>'Fin_WA Wind Hybrid No ITC'!S168</f>
        <v>1606.884424195255</v>
      </c>
      <c r="S1446" s="72">
        <f>'Fin_WA Wind Hybrid No ITC'!T168</f>
        <v>1525.8006872987248</v>
      </c>
      <c r="T1446" s="72">
        <f>'Fin_WA Wind Hybrid No ITC'!U168</f>
        <v>1447.7163448110703</v>
      </c>
      <c r="U1446" s="72">
        <f>'Fin_WA Wind Hybrid No ITC'!V168</f>
        <v>1372.5333202274544</v>
      </c>
      <c r="V1446" s="72">
        <f>'Fin_WA Wind Hybrid No ITC'!W168</f>
        <v>1300.1565369710522</v>
      </c>
      <c r="W1446" s="72">
        <f>'Fin_WA Wind Hybrid No ITC'!X168</f>
        <v>1230.4938303992408</v>
      </c>
      <c r="X1446" s="72">
        <f>'Fin_WA Wind Hybrid No ITC'!Y168</f>
        <v>1163.4558623175647</v>
      </c>
      <c r="Y1446" s="72">
        <f>'Fin_WA Wind Hybrid No ITC'!Z168</f>
        <v>1098.9560379314855</v>
      </c>
      <c r="Z1446" s="72">
        <f>'Fin_WA Wind Hybrid No ITC'!AA168</f>
        <v>1036.9104251678577</v>
      </c>
      <c r="AA1446" s="72">
        <f>'Fin_WA Wind Hybrid No ITC'!AB168</f>
        <v>977.23767629993836</v>
      </c>
      <c r="AB1446" s="72">
        <f>'Fin_WA Wind Hybrid No ITC'!AC168</f>
        <v>919.85895181155581</v>
      </c>
      <c r="AC1446" s="72">
        <f>'Fin_WA Wind Hybrid No ITC'!AD168</f>
        <v>864.69784643783612</v>
      </c>
      <c r="AD1446" s="72">
        <f>'Fin_WA Wind Hybrid No ITC'!AE168</f>
        <v>811.68031732160182</v>
      </c>
      <c r="AE1446" s="72">
        <f ca="1">'Fin_WA Wind Hybrid No ITC'!AF168</f>
        <v>612.01639253805445</v>
      </c>
      <c r="AF1446" s="72"/>
    </row>
    <row r="1447" spans="1:32">
      <c r="A1447" t="s">
        <v>4480</v>
      </c>
      <c r="B1447" t="s">
        <v>4480</v>
      </c>
      <c r="D1447" s="72">
        <f>'Fin_WA Wind Hybrid No ITC'!E169</f>
        <v>0</v>
      </c>
      <c r="E1447" s="72">
        <f>'Fin_WA Wind Hybrid No ITC'!F169</f>
        <v>0</v>
      </c>
      <c r="F1447" s="72">
        <f>'Fin_WA Wind Hybrid No ITC'!G169</f>
        <v>0</v>
      </c>
      <c r="G1447" s="72">
        <f>'Fin_WA Wind Hybrid No ITC'!H169</f>
        <v>0</v>
      </c>
      <c r="H1447" s="72">
        <f>'Fin_WA Wind Hybrid No ITC'!I169</f>
        <v>0</v>
      </c>
      <c r="I1447" s="72">
        <f>'Fin_WA Wind Hybrid No ITC'!J169</f>
        <v>0</v>
      </c>
      <c r="J1447" s="72">
        <f>'Fin_WA Wind Hybrid No ITC'!K169</f>
        <v>2755.6744112076799</v>
      </c>
      <c r="K1447" s="72">
        <f>'Fin_WA Wind Hybrid No ITC'!L169</f>
        <v>2534.3065589739372</v>
      </c>
      <c r="L1447" s="72">
        <f>'Fin_WA Wind Hybrid No ITC'!M169</f>
        <v>2323.6587827590538</v>
      </c>
      <c r="M1447" s="72">
        <f>'Fin_WA Wind Hybrid No ITC'!N169</f>
        <v>2160.7645877463456</v>
      </c>
      <c r="N1447" s="72">
        <f>'Fin_WA Wind Hybrid No ITC'!O169</f>
        <v>2018.6972039695854</v>
      </c>
      <c r="O1447" s="72">
        <f>'Fin_WA Wind Hybrid No ITC'!P169</f>
        <v>1892.7109178341852</v>
      </c>
      <c r="P1447" s="72">
        <f>'Fin_WA Wind Hybrid No ITC'!Q169</f>
        <v>1792.0330928191811</v>
      </c>
      <c r="Q1447" s="72">
        <f>'Fin_WA Wind Hybrid No ITC'!R169</f>
        <v>1705.0739398744352</v>
      </c>
      <c r="R1447" s="72">
        <f>'Fin_WA Wind Hybrid No ITC'!S169</f>
        <v>1621.2906450193091</v>
      </c>
      <c r="S1447" s="72">
        <f>'Fin_WA Wind Hybrid No ITC'!T169</f>
        <v>1540.5800189555246</v>
      </c>
      <c r="T1447" s="72">
        <f>'Fin_WA Wind Hybrid No ITC'!U169</f>
        <v>1462.8420167419551</v>
      </c>
      <c r="U1447" s="72">
        <f>'Fin_WA Wind Hybrid No ITC'!V169</f>
        <v>1387.9796457970101</v>
      </c>
      <c r="V1447" s="72">
        <f>'Fin_WA Wind Hybrid No ITC'!W169</f>
        <v>1315.8988765181819</v>
      </c>
      <c r="W1447" s="72">
        <f>'Fin_WA Wind Hybrid No ITC'!X169</f>
        <v>1246.5085554458183</v>
      </c>
      <c r="X1447" s="72">
        <f>'Fin_WA Wind Hybrid No ITC'!Y169</f>
        <v>1179.720320900175</v>
      </c>
      <c r="Y1447" s="72">
        <f>'Fin_WA Wind Hybrid No ITC'!Z169</f>
        <v>1115.4485210227626</v>
      </c>
      <c r="Z1447" s="72">
        <f>'Fin_WA Wind Hybrid No ITC'!AA169</f>
        <v>1053.6101341548965</v>
      </c>
      <c r="AA1447" s="72">
        <f>'Fin_WA Wind Hybrid No ITC'!AB169</f>
        <v>994.12469148818616</v>
      </c>
      <c r="AB1447" s="72">
        <f>'Fin_WA Wind Hybrid No ITC'!AC169</f>
        <v>936.91420192350756</v>
      </c>
      <c r="AC1447" s="72">
        <f>'Fin_WA Wind Hybrid No ITC'!AD169</f>
        <v>881.90307907674401</v>
      </c>
      <c r="AD1447" s="72">
        <f>'Fin_WA Wind Hybrid No ITC'!AE169</f>
        <v>829.0180703712723</v>
      </c>
      <c r="AE1447" s="72">
        <f ca="1">'Fin_WA Wind Hybrid No ITC'!AF169</f>
        <v>611.78545986542917</v>
      </c>
      <c r="AF1447" s="72"/>
    </row>
    <row r="1448" spans="1:32">
      <c r="A1448" t="s">
        <v>4481</v>
      </c>
      <c r="B1448" t="s">
        <v>4481</v>
      </c>
      <c r="D1448" s="72">
        <f>'Fin_WA Wind Hybrid No ITC'!E170</f>
        <v>0</v>
      </c>
      <c r="E1448" s="72">
        <f>'Fin_WA Wind Hybrid No ITC'!F170</f>
        <v>0</v>
      </c>
      <c r="F1448" s="72">
        <f>'Fin_WA Wind Hybrid No ITC'!G170</f>
        <v>0</v>
      </c>
      <c r="G1448" s="72">
        <f>'Fin_WA Wind Hybrid No ITC'!H170</f>
        <v>0</v>
      </c>
      <c r="H1448" s="72">
        <f>'Fin_WA Wind Hybrid No ITC'!I170</f>
        <v>0</v>
      </c>
      <c r="I1448" s="72">
        <f>'Fin_WA Wind Hybrid No ITC'!J170</f>
        <v>0</v>
      </c>
      <c r="J1448" s="72">
        <f>'Fin_WA Wind Hybrid No ITC'!K170</f>
        <v>0</v>
      </c>
      <c r="K1448" s="72">
        <f>'Fin_WA Wind Hybrid No ITC'!L170</f>
        <v>2636.7724721686277</v>
      </c>
      <c r="L1448" s="72">
        <f>'Fin_WA Wind Hybrid No ITC'!M170</f>
        <v>2424.9562080196206</v>
      </c>
      <c r="M1448" s="72">
        <f>'Fin_WA Wind Hybrid No ITC'!N170</f>
        <v>2223.3974696621658</v>
      </c>
      <c r="N1448" s="72">
        <f>'Fin_WA Wind Hybrid No ITC'!O170</f>
        <v>2067.5318392601544</v>
      </c>
      <c r="O1448" s="72">
        <f>'Fin_WA Wind Hybrid No ITC'!P170</f>
        <v>1931.5943840905475</v>
      </c>
      <c r="P1448" s="72">
        <f>'Fin_WA Wind Hybrid No ITC'!Q170</f>
        <v>1811.0441587803673</v>
      </c>
      <c r="Q1448" s="72">
        <f>'Fin_WA Wind Hybrid No ITC'!R170</f>
        <v>1714.7103841959333</v>
      </c>
      <c r="R1448" s="72">
        <f>'Fin_WA Wind Hybrid No ITC'!S170</f>
        <v>1631.5033479237061</v>
      </c>
      <c r="S1448" s="72">
        <f>'Fin_WA Wind Hybrid No ITC'!T170</f>
        <v>1551.335137701524</v>
      </c>
      <c r="T1448" s="72">
        <f>'Fin_WA Wind Hybrid No ITC'!U170</f>
        <v>1474.1070166466802</v>
      </c>
      <c r="U1448" s="72">
        <f>'Fin_WA Wind Hybrid No ITC'!V170</f>
        <v>1399.7232565607812</v>
      </c>
      <c r="V1448" s="72">
        <f>'Fin_WA Wind Hybrid No ITC'!W170</f>
        <v>1328.09104990165</v>
      </c>
      <c r="W1448" s="72">
        <f>'Fin_WA Wind Hybrid No ITC'!X170</f>
        <v>1259.1204242594649</v>
      </c>
      <c r="X1448" s="72">
        <f>'Fin_WA Wind Hybrid No ITC'!Y170</f>
        <v>1192.7241592673449</v>
      </c>
      <c r="Y1448" s="72">
        <f>'Fin_WA Wind Hybrid No ITC'!Z170</f>
        <v>1128.8177058784934</v>
      </c>
      <c r="Z1448" s="72">
        <f>'Fin_WA Wind Hybrid No ITC'!AA170</f>
        <v>1067.3191079439057</v>
      </c>
      <c r="AA1448" s="72">
        <f>'Fin_WA Wind Hybrid No ITC'!AB170</f>
        <v>1008.1489260264258</v>
      </c>
      <c r="AB1448" s="72">
        <f>'Fin_WA Wind Hybrid No ITC'!AC170</f>
        <v>951.23016338871378</v>
      </c>
      <c r="AC1448" s="72">
        <f>'Fin_WA Wind Hybrid No ITC'!AD170</f>
        <v>896.48819409440807</v>
      </c>
      <c r="AD1448" s="72">
        <f>'Fin_WA Wind Hybrid No ITC'!AE170</f>
        <v>843.8506931634239</v>
      </c>
      <c r="AE1448" s="72">
        <f ca="1">'Fin_WA Wind Hybrid No ITC'!AF170</f>
        <v>610.3270879066713</v>
      </c>
      <c r="AF1448" s="72"/>
    </row>
    <row r="1449" spans="1:32">
      <c r="A1449" t="s">
        <v>4482</v>
      </c>
      <c r="B1449" t="s">
        <v>4482</v>
      </c>
      <c r="D1449" s="72">
        <f>'Fin_WA Wind Hybrid No ITC'!E171</f>
        <v>0</v>
      </c>
      <c r="E1449" s="72">
        <f>'Fin_WA Wind Hybrid No ITC'!F171</f>
        <v>0</v>
      </c>
      <c r="F1449" s="72">
        <f>'Fin_WA Wind Hybrid No ITC'!G171</f>
        <v>0</v>
      </c>
      <c r="G1449" s="72">
        <f>'Fin_WA Wind Hybrid No ITC'!H171</f>
        <v>0</v>
      </c>
      <c r="H1449" s="72">
        <f>'Fin_WA Wind Hybrid No ITC'!I171</f>
        <v>0</v>
      </c>
      <c r="I1449" s="72">
        <f>'Fin_WA Wind Hybrid No ITC'!J171</f>
        <v>0</v>
      </c>
      <c r="J1449" s="72">
        <f>'Fin_WA Wind Hybrid No ITC'!K171</f>
        <v>0</v>
      </c>
      <c r="K1449" s="72">
        <f>'Fin_WA Wind Hybrid No ITC'!L171</f>
        <v>0</v>
      </c>
      <c r="L1449" s="72">
        <f>'Fin_WA Wind Hybrid No ITC'!M171</f>
        <v>2517.5686661605137</v>
      </c>
      <c r="M1449" s="72">
        <f>'Fin_WA Wind Hybrid No ITC'!N171</f>
        <v>2315.3282395657484</v>
      </c>
      <c r="N1449" s="72">
        <f>'Fin_WA Wind Hybrid No ITC'!O171</f>
        <v>2122.8816142176661</v>
      </c>
      <c r="O1449" s="72">
        <f>'Fin_WA Wind Hybrid No ITC'!P171</f>
        <v>1974.0623924708884</v>
      </c>
      <c r="P1449" s="72">
        <f>'Fin_WA Wind Hybrid No ITC'!Q171</f>
        <v>1844.2704285055142</v>
      </c>
      <c r="Q1449" s="72">
        <f>'Fin_WA Wind Hybrid No ITC'!R171</f>
        <v>1729.170065033542</v>
      </c>
      <c r="R1449" s="72">
        <f>'Fin_WA Wind Hybrid No ITC'!S171</f>
        <v>1637.1913695083749</v>
      </c>
      <c r="S1449" s="72">
        <f>'Fin_WA Wind Hybrid No ITC'!T171</f>
        <v>1557.7459757422773</v>
      </c>
      <c r="T1449" s="72">
        <f>'Fin_WA Wind Hybrid No ITC'!U171</f>
        <v>1481.2020280911788</v>
      </c>
      <c r="U1449" s="72">
        <f>'Fin_WA Wind Hybrid No ITC'!V171</f>
        <v>1407.4652533916851</v>
      </c>
      <c r="V1449" s="72">
        <f>'Fin_WA Wind Hybrid No ITC'!W171</f>
        <v>1336.4442511474365</v>
      </c>
      <c r="W1449" s="72">
        <f>'Fin_WA Wind Hybrid No ITC'!X171</f>
        <v>1268.050409480604</v>
      </c>
      <c r="X1449" s="72">
        <f>'Fin_WA Wind Hybrid No ITC'!Y171</f>
        <v>1202.1978234744095</v>
      </c>
      <c r="Y1449" s="72">
        <f>'Fin_WA Wind Hybrid No ITC'!Z171</f>
        <v>1138.8032158400342</v>
      </c>
      <c r="Z1449" s="72">
        <f>'Fin_WA Wind Hybrid No ITC'!AA171</f>
        <v>1077.7858598431035</v>
      </c>
      <c r="AA1449" s="72">
        <f>'Fin_WA Wind Hybrid No ITC'!AB171</f>
        <v>1019.0675044267246</v>
      </c>
      <c r="AB1449" s="72">
        <f>'Fin_WA Wind Hybrid No ITC'!AC171</f>
        <v>962.57230146977463</v>
      </c>
      <c r="AC1449" s="72">
        <f>'Fin_WA Wind Hybrid No ITC'!AD171</f>
        <v>908.22673512082224</v>
      </c>
      <c r="AD1449" s="72">
        <f>'Fin_WA Wind Hybrid No ITC'!AE171</f>
        <v>855.95955314970718</v>
      </c>
      <c r="AE1449" s="72">
        <f ca="1">'Fin_WA Wind Hybrid No ITC'!AF171</f>
        <v>607.53383195500885</v>
      </c>
      <c r="AF1449" s="72"/>
    </row>
    <row r="1450" spans="1:32">
      <c r="A1450" t="s">
        <v>4483</v>
      </c>
      <c r="B1450" t="s">
        <v>4483</v>
      </c>
      <c r="D1450" s="72">
        <f>'Fin_WA Wind Hybrid No ITC'!E172</f>
        <v>0</v>
      </c>
      <c r="E1450" s="72">
        <f>'Fin_WA Wind Hybrid No ITC'!F172</f>
        <v>0</v>
      </c>
      <c r="F1450" s="72">
        <f>'Fin_WA Wind Hybrid No ITC'!G172</f>
        <v>0</v>
      </c>
      <c r="G1450" s="72">
        <f>'Fin_WA Wind Hybrid No ITC'!H172</f>
        <v>0</v>
      </c>
      <c r="H1450" s="72">
        <f>'Fin_WA Wind Hybrid No ITC'!I172</f>
        <v>0</v>
      </c>
      <c r="I1450" s="72">
        <f>'Fin_WA Wind Hybrid No ITC'!J172</f>
        <v>0</v>
      </c>
      <c r="J1450" s="72">
        <f>'Fin_WA Wind Hybrid No ITC'!K172</f>
        <v>0</v>
      </c>
      <c r="K1450" s="72">
        <f>'Fin_WA Wind Hybrid No ITC'!L172</f>
        <v>0</v>
      </c>
      <c r="L1450" s="72">
        <f>'Fin_WA Wind Hybrid No ITC'!M172</f>
        <v>0</v>
      </c>
      <c r="M1450" s="72">
        <f>'Fin_WA Wind Hybrid No ITC'!N172</f>
        <v>2398.0626987653554</v>
      </c>
      <c r="N1450" s="72">
        <f>'Fin_WA Wind Hybrid No ITC'!O172</f>
        <v>2205.4223828454155</v>
      </c>
      <c r="O1450" s="72">
        <f>'Fin_WA Wind Hybrid No ITC'!P172</f>
        <v>2022.11096816439</v>
      </c>
      <c r="P1450" s="72">
        <f>'Fin_WA Wind Hybrid No ITC'!Q172</f>
        <v>1880.3560165211034</v>
      </c>
      <c r="Q1450" s="72">
        <f>'Fin_WA Wind Hybrid No ITC'!R172</f>
        <v>1756.7251215356096</v>
      </c>
      <c r="R1450" s="72">
        <f>'Fin_WA Wind Hybrid No ITC'!S172</f>
        <v>1647.0884343752864</v>
      </c>
      <c r="S1450" s="72">
        <f>'Fin_WA Wind Hybrid No ITC'!T172</f>
        <v>1559.4758572945639</v>
      </c>
      <c r="T1450" s="72">
        <f>'Fin_WA Wind Hybrid No ITC'!U172</f>
        <v>1483.8016411589808</v>
      </c>
      <c r="U1450" s="72">
        <f>'Fin_WA Wind Hybrid No ITC'!V172</f>
        <v>1410.8911429685636</v>
      </c>
      <c r="V1450" s="72">
        <f>'Fin_WA Wind Hybrid No ITC'!W172</f>
        <v>1340.6545645940027</v>
      </c>
      <c r="W1450" s="72">
        <f>'Fin_WA Wind Hybrid No ITC'!X172</f>
        <v>1273.0048442109621</v>
      </c>
      <c r="X1450" s="72">
        <f>'Fin_WA Wind Hybrid No ITC'!Y172</f>
        <v>1207.8575762412561</v>
      </c>
      <c r="Y1450" s="72">
        <f>'Fin_WA Wind Hybrid No ITC'!Z172</f>
        <v>1145.1309335715528</v>
      </c>
      <c r="Z1450" s="72">
        <f>'Fin_WA Wind Hybrid No ITC'!AA172</f>
        <v>1084.7455919861293</v>
      </c>
      <c r="AA1450" s="72">
        <f>'Fin_WA Wind Hybrid No ITC'!AB172</f>
        <v>1026.6246567519456</v>
      </c>
      <c r="AB1450" s="72">
        <f>'Fin_WA Wind Hybrid No ITC'!AC172</f>
        <v>970.69359129599843</v>
      </c>
      <c r="AC1450" s="72">
        <f>'Fin_WA Wind Hybrid No ITC'!AD172</f>
        <v>916.88014791657531</v>
      </c>
      <c r="AD1450" s="72">
        <f>'Fin_WA Wind Hybrid No ITC'!AE172</f>
        <v>865.11430047160547</v>
      </c>
      <c r="AE1450" s="72">
        <f ca="1">'Fin_WA Wind Hybrid No ITC'!AF172</f>
        <v>603.29188322764685</v>
      </c>
      <c r="AF1450" s="72"/>
    </row>
    <row r="1451" spans="1:32">
      <c r="A1451" t="s">
        <v>4484</v>
      </c>
      <c r="B1451" t="s">
        <v>4484</v>
      </c>
      <c r="D1451" s="72">
        <f>'Fin_WA Wind Hybrid No ITC'!E173</f>
        <v>0</v>
      </c>
      <c r="E1451" s="72">
        <f>'Fin_WA Wind Hybrid No ITC'!F173</f>
        <v>0</v>
      </c>
      <c r="F1451" s="72">
        <f>'Fin_WA Wind Hybrid No ITC'!G173</f>
        <v>0</v>
      </c>
      <c r="G1451" s="72">
        <f>'Fin_WA Wind Hybrid No ITC'!H173</f>
        <v>0</v>
      </c>
      <c r="H1451" s="72">
        <f>'Fin_WA Wind Hybrid No ITC'!I173</f>
        <v>0</v>
      </c>
      <c r="I1451" s="72">
        <f>'Fin_WA Wind Hybrid No ITC'!J173</f>
        <v>0</v>
      </c>
      <c r="J1451" s="72">
        <f>'Fin_WA Wind Hybrid No ITC'!K173</f>
        <v>0</v>
      </c>
      <c r="K1451" s="72">
        <f>'Fin_WA Wind Hybrid No ITC'!L173</f>
        <v>0</v>
      </c>
      <c r="L1451" s="72">
        <f>'Fin_WA Wind Hybrid No ITC'!M173</f>
        <v>0</v>
      </c>
      <c r="M1451" s="72">
        <f>'Fin_WA Wind Hybrid No ITC'!N173</f>
        <v>0</v>
      </c>
      <c r="N1451" s="72">
        <f>'Fin_WA Wind Hybrid No ITC'!O173</f>
        <v>2278.2542742835144</v>
      </c>
      <c r="O1451" s="72">
        <f>'Fin_WA Wind Hybrid No ITC'!P173</f>
        <v>2095.2383659130251</v>
      </c>
      <c r="P1451" s="72">
        <f>'Fin_WA Wind Hybrid No ITC'!Q173</f>
        <v>1921.0852821604517</v>
      </c>
      <c r="Q1451" s="72">
        <f>'Fin_WA Wind Hybrid No ITC'!R173</f>
        <v>1786.412479548392</v>
      </c>
      <c r="R1451" s="72">
        <f>'Fin_WA Wind Hybrid No ITC'!S173</f>
        <v>1668.9582465630688</v>
      </c>
      <c r="S1451" s="72">
        <f>'Fin_WA Wind Hybrid No ITC'!T173</f>
        <v>1564.7990637068865</v>
      </c>
      <c r="T1451" s="72">
        <f>'Fin_WA Wind Hybrid No ITC'!U173</f>
        <v>1481.5636552590945</v>
      </c>
      <c r="U1451" s="72">
        <f>'Fin_WA Wind Hybrid No ITC'!V173</f>
        <v>1409.6701612096228</v>
      </c>
      <c r="V1451" s="72">
        <f>'Fin_WA Wind Hybrid No ITC'!W173</f>
        <v>1340.4023083599122</v>
      </c>
      <c r="W1451" s="72">
        <f>'Fin_WA Wind Hybrid No ITC'!X173</f>
        <v>1273.6747849405799</v>
      </c>
      <c r="X1451" s="72">
        <f>'Fin_WA Wind Hybrid No ITC'!Y173</f>
        <v>1209.4048787800375</v>
      </c>
      <c r="Y1451" s="72">
        <f>'Fin_WA Wind Hybrid No ITC'!Z173</f>
        <v>1147.5124012454467</v>
      </c>
      <c r="Z1451" s="72">
        <f>'Fin_WA Wind Hybrid No ITC'!AA173</f>
        <v>1087.919613347414</v>
      </c>
      <c r="AA1451" s="72">
        <f>'Fin_WA Wind Hybrid No ITC'!AB173</f>
        <v>1030.5511539481286</v>
      </c>
      <c r="AB1451" s="72">
        <f>'Fin_WA Wind Hybrid No ITC'!AC173</f>
        <v>975.3339700142775</v>
      </c>
      <c r="AC1451" s="72">
        <f>'Fin_WA Wind Hybrid No ITC'!AD173</f>
        <v>922.19724885771734</v>
      </c>
      <c r="AD1451" s="72">
        <f>'Fin_WA Wind Hybrid No ITC'!AE173</f>
        <v>871.07235230842934</v>
      </c>
      <c r="AE1451" s="72">
        <f ca="1">'Fin_WA Wind Hybrid No ITC'!AF173</f>
        <v>597.48076894006999</v>
      </c>
      <c r="AF1451" s="72"/>
    </row>
    <row r="1452" spans="1:32">
      <c r="A1452" t="s">
        <v>4485</v>
      </c>
      <c r="B1452" t="s">
        <v>4485</v>
      </c>
      <c r="D1452" s="72">
        <f>'Fin_WA Wind Hybrid No ITC'!E174</f>
        <v>0</v>
      </c>
      <c r="E1452" s="72">
        <f>'Fin_WA Wind Hybrid No ITC'!F174</f>
        <v>0</v>
      </c>
      <c r="F1452" s="72">
        <f>'Fin_WA Wind Hybrid No ITC'!G174</f>
        <v>0</v>
      </c>
      <c r="G1452" s="72">
        <f>'Fin_WA Wind Hybrid No ITC'!H174</f>
        <v>0</v>
      </c>
      <c r="H1452" s="72">
        <f>'Fin_WA Wind Hybrid No ITC'!I174</f>
        <v>0</v>
      </c>
      <c r="I1452" s="72">
        <f>'Fin_WA Wind Hybrid No ITC'!J174</f>
        <v>0</v>
      </c>
      <c r="J1452" s="72">
        <f>'Fin_WA Wind Hybrid No ITC'!K174</f>
        <v>0</v>
      </c>
      <c r="K1452" s="72">
        <f>'Fin_WA Wind Hybrid No ITC'!L174</f>
        <v>0</v>
      </c>
      <c r="L1452" s="72">
        <f>'Fin_WA Wind Hybrid No ITC'!M174</f>
        <v>0</v>
      </c>
      <c r="M1452" s="72">
        <f>'Fin_WA Wind Hybrid No ITC'!N174</f>
        <v>0</v>
      </c>
      <c r="N1452" s="72">
        <f>'Fin_WA Wind Hybrid No ITC'!O174</f>
        <v>0</v>
      </c>
      <c r="O1452" s="72">
        <f>'Fin_WA Wind Hybrid No ITC'!P174</f>
        <v>2255.4717315406792</v>
      </c>
      <c r="P1452" s="72">
        <f>'Fin_WA Wind Hybrid No ITC'!Q174</f>
        <v>2074.2859822538953</v>
      </c>
      <c r="Q1452" s="72">
        <f>'Fin_WA Wind Hybrid No ITC'!R174</f>
        <v>1901.8744293388472</v>
      </c>
      <c r="R1452" s="72">
        <f>'Fin_WA Wind Hybrid No ITC'!S174</f>
        <v>1768.5483547529082</v>
      </c>
      <c r="S1452" s="72">
        <f>'Fin_WA Wind Hybrid No ITC'!T174</f>
        <v>1652.2686640974377</v>
      </c>
      <c r="T1452" s="72">
        <f>'Fin_WA Wind Hybrid No ITC'!U174</f>
        <v>1549.1510730698178</v>
      </c>
      <c r="U1452" s="72">
        <f>'Fin_WA Wind Hybrid No ITC'!V174</f>
        <v>1466.7480187065037</v>
      </c>
      <c r="V1452" s="72">
        <f>'Fin_WA Wind Hybrid No ITC'!W174</f>
        <v>1395.5734595975264</v>
      </c>
      <c r="W1452" s="72">
        <f>'Fin_WA Wind Hybrid No ITC'!X174</f>
        <v>1326.9982852763128</v>
      </c>
      <c r="X1452" s="72">
        <f>'Fin_WA Wind Hybrid No ITC'!Y174</f>
        <v>1260.9380370911745</v>
      </c>
      <c r="Y1452" s="72">
        <f>'Fin_WA Wind Hybrid No ITC'!Z174</f>
        <v>1197.3108299922374</v>
      </c>
      <c r="Z1452" s="72">
        <f>'Fin_WA Wind Hybrid No ITC'!AA174</f>
        <v>1136.0372772329922</v>
      </c>
      <c r="AA1452" s="72">
        <f>'Fin_WA Wind Hybrid No ITC'!AB174</f>
        <v>1077.0404172139401</v>
      </c>
      <c r="AB1452" s="72">
        <f>'Fin_WA Wind Hybrid No ITC'!AC174</f>
        <v>1020.2456424086473</v>
      </c>
      <c r="AC1452" s="72">
        <f>'Fin_WA Wind Hybrid No ITC'!AD174</f>
        <v>965.58063031413474</v>
      </c>
      <c r="AD1452" s="72">
        <f>'Fin_WA Wind Hybrid No ITC'!AE174</f>
        <v>912.97527636914037</v>
      </c>
      <c r="AE1452" s="72">
        <f ca="1">'Fin_WA Wind Hybrid No ITC'!AF174</f>
        <v>616.57983563410789</v>
      </c>
      <c r="AF1452" s="72"/>
    </row>
    <row r="1453" spans="1:32">
      <c r="A1453" t="s">
        <v>4486</v>
      </c>
      <c r="B1453" t="s">
        <v>4486</v>
      </c>
      <c r="D1453" s="72">
        <f>'Fin_WA Wind Hybrid No ITC'!E175</f>
        <v>0</v>
      </c>
      <c r="E1453" s="72">
        <f>'Fin_WA Wind Hybrid No ITC'!F175</f>
        <v>0</v>
      </c>
      <c r="F1453" s="72">
        <f>'Fin_WA Wind Hybrid No ITC'!G175</f>
        <v>0</v>
      </c>
      <c r="G1453" s="72">
        <f>'Fin_WA Wind Hybrid No ITC'!H175</f>
        <v>0</v>
      </c>
      <c r="H1453" s="72">
        <f>'Fin_WA Wind Hybrid No ITC'!I175</f>
        <v>0</v>
      </c>
      <c r="I1453" s="72">
        <f>'Fin_WA Wind Hybrid No ITC'!J175</f>
        <v>0</v>
      </c>
      <c r="J1453" s="72">
        <f>'Fin_WA Wind Hybrid No ITC'!K175</f>
        <v>0</v>
      </c>
      <c r="K1453" s="72">
        <f>'Fin_WA Wind Hybrid No ITC'!L175</f>
        <v>0</v>
      </c>
      <c r="L1453" s="72">
        <f>'Fin_WA Wind Hybrid No ITC'!M175</f>
        <v>0</v>
      </c>
      <c r="M1453" s="72">
        <f>'Fin_WA Wind Hybrid No ITC'!N175</f>
        <v>0</v>
      </c>
      <c r="N1453" s="72">
        <f>'Fin_WA Wind Hybrid No ITC'!O175</f>
        <v>0</v>
      </c>
      <c r="O1453" s="72">
        <f>'Fin_WA Wind Hybrid No ITC'!P175</f>
        <v>0</v>
      </c>
      <c r="P1453" s="72">
        <f>'Fin_WA Wind Hybrid No ITC'!Q175</f>
        <v>2232.6891887978441</v>
      </c>
      <c r="Q1453" s="72">
        <f>'Fin_WA Wind Hybrid No ITC'!R175</f>
        <v>2053.3335985947642</v>
      </c>
      <c r="R1453" s="72">
        <f>'Fin_WA Wind Hybrid No ITC'!S175</f>
        <v>1882.6635765172425</v>
      </c>
      <c r="S1453" s="72">
        <f>'Fin_WA Wind Hybrid No ITC'!T175</f>
        <v>1750.6842299574237</v>
      </c>
      <c r="T1453" s="72">
        <f>'Fin_WA Wind Hybrid No ITC'!U175</f>
        <v>1635.5790816318072</v>
      </c>
      <c r="U1453" s="72">
        <f>'Fin_WA Wind Hybrid No ITC'!V175</f>
        <v>1533.5030824327491</v>
      </c>
      <c r="V1453" s="72">
        <f>'Fin_WA Wind Hybrid No ITC'!W175</f>
        <v>1451.9323821539128</v>
      </c>
      <c r="W1453" s="72">
        <f>'Fin_WA Wind Hybrid No ITC'!X175</f>
        <v>1381.4767579854299</v>
      </c>
      <c r="X1453" s="72">
        <f>'Fin_WA Wind Hybrid No ITC'!Y175</f>
        <v>1313.5942621927138</v>
      </c>
      <c r="Y1453" s="72">
        <f>'Fin_WA Wind Hybrid No ITC'!Z175</f>
        <v>1248.2012892417686</v>
      </c>
      <c r="Z1453" s="72">
        <f>'Fin_WA Wind Hybrid No ITC'!AA175</f>
        <v>1185.2167812044365</v>
      </c>
      <c r="AA1453" s="72">
        <f>'Fin_WA Wind Hybrid No ITC'!AB175</f>
        <v>1124.5621532205371</v>
      </c>
      <c r="AB1453" s="72">
        <f>'Fin_WA Wind Hybrid No ITC'!AC175</f>
        <v>1066.1612210804658</v>
      </c>
      <c r="AC1453" s="72">
        <f>'Fin_WA Wind Hybrid No ITC'!AD175</f>
        <v>1009.940130869166</v>
      </c>
      <c r="AD1453" s="72">
        <f>'Fin_WA Wind Hybrid No ITC'!AE175</f>
        <v>955.82729061399164</v>
      </c>
      <c r="AE1453" s="72">
        <f ca="1">'Fin_WA Wind Hybrid No ITC'!AF175</f>
        <v>636.18627777063091</v>
      </c>
      <c r="AF1453" s="72"/>
    </row>
    <row r="1454" spans="1:32">
      <c r="A1454" t="s">
        <v>4487</v>
      </c>
      <c r="B1454" t="s">
        <v>4487</v>
      </c>
      <c r="D1454" s="72">
        <f>'Fin_WA Wind Hybrid No ITC'!E176</f>
        <v>0</v>
      </c>
      <c r="E1454" s="72">
        <f>'Fin_WA Wind Hybrid No ITC'!F176</f>
        <v>0</v>
      </c>
      <c r="F1454" s="72">
        <f>'Fin_WA Wind Hybrid No ITC'!G176</f>
        <v>0</v>
      </c>
      <c r="G1454" s="72">
        <f>'Fin_WA Wind Hybrid No ITC'!H176</f>
        <v>0</v>
      </c>
      <c r="H1454" s="72">
        <f>'Fin_WA Wind Hybrid No ITC'!I176</f>
        <v>0</v>
      </c>
      <c r="I1454" s="72">
        <f>'Fin_WA Wind Hybrid No ITC'!J176</f>
        <v>0</v>
      </c>
      <c r="J1454" s="72">
        <f>'Fin_WA Wind Hybrid No ITC'!K176</f>
        <v>0</v>
      </c>
      <c r="K1454" s="72">
        <f>'Fin_WA Wind Hybrid No ITC'!L176</f>
        <v>0</v>
      </c>
      <c r="L1454" s="72">
        <f>'Fin_WA Wind Hybrid No ITC'!M176</f>
        <v>0</v>
      </c>
      <c r="M1454" s="72">
        <f>'Fin_WA Wind Hybrid No ITC'!N176</f>
        <v>0</v>
      </c>
      <c r="N1454" s="72">
        <f>'Fin_WA Wind Hybrid No ITC'!O176</f>
        <v>0</v>
      </c>
      <c r="O1454" s="72">
        <f>'Fin_WA Wind Hybrid No ITC'!P176</f>
        <v>0</v>
      </c>
      <c r="P1454" s="72">
        <f>'Fin_WA Wind Hybrid No ITC'!Q176</f>
        <v>0</v>
      </c>
      <c r="Q1454" s="72">
        <f>'Fin_WA Wind Hybrid No ITC'!R176</f>
        <v>2209.9066460550089</v>
      </c>
      <c r="R1454" s="72">
        <f>'Fin_WA Wind Hybrid No ITC'!S176</f>
        <v>2032.3812149356347</v>
      </c>
      <c r="S1454" s="72">
        <f>'Fin_WA Wind Hybrid No ITC'!T176</f>
        <v>1863.4527236956376</v>
      </c>
      <c r="T1454" s="72">
        <f>'Fin_WA Wind Hybrid No ITC'!U176</f>
        <v>1732.8201051619396</v>
      </c>
      <c r="U1454" s="72">
        <f>'Fin_WA Wind Hybrid No ITC'!V176</f>
        <v>1618.8894991661768</v>
      </c>
      <c r="V1454" s="72">
        <f>'Fin_WA Wind Hybrid No ITC'!W176</f>
        <v>1517.8550917956802</v>
      </c>
      <c r="W1454" s="72">
        <f>'Fin_WA Wind Hybrid No ITC'!X176</f>
        <v>1437.1167456013218</v>
      </c>
      <c r="X1454" s="72">
        <f>'Fin_WA Wind Hybrid No ITC'!Y176</f>
        <v>1367.3800563733339</v>
      </c>
      <c r="Y1454" s="72">
        <f>'Fin_WA Wind Hybrid No ITC'!Z176</f>
        <v>1300.1902391091148</v>
      </c>
      <c r="Z1454" s="72">
        <f>'Fin_WA Wind Hybrid No ITC'!AA176</f>
        <v>1235.4645413923633</v>
      </c>
      <c r="AA1454" s="72">
        <f>'Fin_WA Wind Hybrid No ITC'!AB176</f>
        <v>1173.1227324166362</v>
      </c>
      <c r="AB1454" s="72">
        <f>'Fin_WA Wind Hybrid No ITC'!AC176</f>
        <v>1113.0870292080831</v>
      </c>
      <c r="AC1454" s="72">
        <f>'Fin_WA Wind Hybrid No ITC'!AD176</f>
        <v>1055.2820249469917</v>
      </c>
      <c r="AD1454" s="72">
        <f>'Fin_WA Wind Hybrid No ITC'!AE176</f>
        <v>999.6346193296846</v>
      </c>
      <c r="AE1454" s="72">
        <f ca="1">'Fin_WA Wind Hybrid No ITC'!AF176</f>
        <v>656.30626065603781</v>
      </c>
      <c r="AF1454" s="72"/>
    </row>
    <row r="1455" spans="1:32">
      <c r="A1455" t="s">
        <v>4488</v>
      </c>
      <c r="B1455" t="s">
        <v>4488</v>
      </c>
      <c r="D1455" s="72">
        <f>'Fin_WA Wind Hybrid No ITC'!E177</f>
        <v>0</v>
      </c>
      <c r="E1455" s="72">
        <f>'Fin_WA Wind Hybrid No ITC'!F177</f>
        <v>0</v>
      </c>
      <c r="F1455" s="72">
        <f>'Fin_WA Wind Hybrid No ITC'!G177</f>
        <v>0</v>
      </c>
      <c r="G1455" s="72">
        <f>'Fin_WA Wind Hybrid No ITC'!H177</f>
        <v>0</v>
      </c>
      <c r="H1455" s="72">
        <f>'Fin_WA Wind Hybrid No ITC'!I177</f>
        <v>0</v>
      </c>
      <c r="I1455" s="72">
        <f>'Fin_WA Wind Hybrid No ITC'!J177</f>
        <v>0</v>
      </c>
      <c r="J1455" s="72">
        <f>'Fin_WA Wind Hybrid No ITC'!K177</f>
        <v>0</v>
      </c>
      <c r="K1455" s="72">
        <f>'Fin_WA Wind Hybrid No ITC'!L177</f>
        <v>0</v>
      </c>
      <c r="L1455" s="72">
        <f>'Fin_WA Wind Hybrid No ITC'!M177</f>
        <v>0</v>
      </c>
      <c r="M1455" s="72">
        <f>'Fin_WA Wind Hybrid No ITC'!N177</f>
        <v>0</v>
      </c>
      <c r="N1455" s="72">
        <f>'Fin_WA Wind Hybrid No ITC'!O177</f>
        <v>0</v>
      </c>
      <c r="O1455" s="72">
        <f>'Fin_WA Wind Hybrid No ITC'!P177</f>
        <v>0</v>
      </c>
      <c r="P1455" s="72">
        <f>'Fin_WA Wind Hybrid No ITC'!Q177</f>
        <v>0</v>
      </c>
      <c r="Q1455" s="72">
        <f>'Fin_WA Wind Hybrid No ITC'!R177</f>
        <v>0</v>
      </c>
      <c r="R1455" s="72">
        <f>'Fin_WA Wind Hybrid No ITC'!S177</f>
        <v>2187.1241033121732</v>
      </c>
      <c r="S1455" s="72">
        <f>'Fin_WA Wind Hybrid No ITC'!T177</f>
        <v>2011.4288312765034</v>
      </c>
      <c r="T1455" s="72">
        <f>'Fin_WA Wind Hybrid No ITC'!U177</f>
        <v>1844.2418708740331</v>
      </c>
      <c r="U1455" s="72">
        <f>'Fin_WA Wind Hybrid No ITC'!V177</f>
        <v>1714.9559803664556</v>
      </c>
      <c r="V1455" s="72">
        <f>'Fin_WA Wind Hybrid No ITC'!W177</f>
        <v>1602.1999167005456</v>
      </c>
      <c r="W1455" s="72">
        <f>'Fin_WA Wind Hybrid No ITC'!X177</f>
        <v>1502.2071011586113</v>
      </c>
      <c r="X1455" s="72">
        <f>'Fin_WA Wind Hybrid No ITC'!Y177</f>
        <v>1422.3011090487305</v>
      </c>
      <c r="Y1455" s="72">
        <f>'Fin_WA Wind Hybrid No ITC'!Z177</f>
        <v>1353.2833547612372</v>
      </c>
      <c r="Z1455" s="72">
        <f>'Fin_WA Wind Hybrid No ITC'!AA177</f>
        <v>1286.7862160255156</v>
      </c>
      <c r="AA1455" s="72">
        <f>'Fin_WA Wind Hybrid No ITC'!AB177</f>
        <v>1222.727793542957</v>
      </c>
      <c r="AB1455" s="72">
        <f>'Fin_WA Wind Hybrid No ITC'!AC177</f>
        <v>1161.0286836288358</v>
      </c>
      <c r="AC1455" s="72">
        <f>'Fin_WA Wind Hybrid No ITC'!AD177</f>
        <v>1101.6119051956287</v>
      </c>
      <c r="AD1455" s="72">
        <f>'Fin_WA Wind Hybrid No ITC'!AE177</f>
        <v>1044.4028288135173</v>
      </c>
      <c r="AE1455" s="72">
        <f ca="1">'Fin_WA Wind Hybrid No ITC'!AF177</f>
        <v>676.94563799102912</v>
      </c>
      <c r="AF1455" s="72"/>
    </row>
    <row r="1456" spans="1:32">
      <c r="A1456" t="s">
        <v>4489</v>
      </c>
      <c r="B1456" t="s">
        <v>4489</v>
      </c>
      <c r="D1456" s="72">
        <f>'Fin_WA Wind Hybrid No ITC'!E178</f>
        <v>0</v>
      </c>
      <c r="E1456" s="72">
        <f>'Fin_WA Wind Hybrid No ITC'!F178</f>
        <v>0</v>
      </c>
      <c r="F1456" s="72">
        <f>'Fin_WA Wind Hybrid No ITC'!G178</f>
        <v>0</v>
      </c>
      <c r="G1456" s="72">
        <f>'Fin_WA Wind Hybrid No ITC'!H178</f>
        <v>0</v>
      </c>
      <c r="H1456" s="72">
        <f>'Fin_WA Wind Hybrid No ITC'!I178</f>
        <v>0</v>
      </c>
      <c r="I1456" s="72">
        <f>'Fin_WA Wind Hybrid No ITC'!J178</f>
        <v>0</v>
      </c>
      <c r="J1456" s="72">
        <f>'Fin_WA Wind Hybrid No ITC'!K178</f>
        <v>0</v>
      </c>
      <c r="K1456" s="72">
        <f>'Fin_WA Wind Hybrid No ITC'!L178</f>
        <v>0</v>
      </c>
      <c r="L1456" s="72">
        <f>'Fin_WA Wind Hybrid No ITC'!M178</f>
        <v>0</v>
      </c>
      <c r="M1456" s="72">
        <f>'Fin_WA Wind Hybrid No ITC'!N178</f>
        <v>0</v>
      </c>
      <c r="N1456" s="72">
        <f>'Fin_WA Wind Hybrid No ITC'!O178</f>
        <v>0</v>
      </c>
      <c r="O1456" s="72">
        <f>'Fin_WA Wind Hybrid No ITC'!P178</f>
        <v>0</v>
      </c>
      <c r="P1456" s="72">
        <f>'Fin_WA Wind Hybrid No ITC'!Q178</f>
        <v>0</v>
      </c>
      <c r="Q1456" s="72">
        <f>'Fin_WA Wind Hybrid No ITC'!R178</f>
        <v>0</v>
      </c>
      <c r="R1456" s="72">
        <f>'Fin_WA Wind Hybrid No ITC'!S178</f>
        <v>0</v>
      </c>
      <c r="S1456" s="72">
        <f>'Fin_WA Wind Hybrid No ITC'!T178</f>
        <v>2164.3415605693381</v>
      </c>
      <c r="T1456" s="72">
        <f>'Fin_WA Wind Hybrid No ITC'!U178</f>
        <v>1990.4764476173732</v>
      </c>
      <c r="U1456" s="72">
        <f>'Fin_WA Wind Hybrid No ITC'!V178</f>
        <v>1825.0310180524289</v>
      </c>
      <c r="V1456" s="72">
        <f>'Fin_WA Wind Hybrid No ITC'!W178</f>
        <v>1697.091855570972</v>
      </c>
      <c r="W1456" s="72">
        <f>'Fin_WA Wind Hybrid No ITC'!X178</f>
        <v>1585.5103342349148</v>
      </c>
      <c r="X1456" s="72">
        <f>'Fin_WA Wind Hybrid No ITC'!Y178</f>
        <v>1486.5591105215424</v>
      </c>
      <c r="Y1456" s="72">
        <f>'Fin_WA Wind Hybrid No ITC'!Z178</f>
        <v>1407.4854724961397</v>
      </c>
      <c r="Z1456" s="72">
        <f>'Fin_WA Wind Hybrid No ITC'!AA178</f>
        <v>1339.1866531491412</v>
      </c>
      <c r="AA1456" s="72">
        <f>'Fin_WA Wind Hybrid No ITC'!AB178</f>
        <v>1273.3821929419164</v>
      </c>
      <c r="AB1456" s="72">
        <f>'Fin_WA Wind Hybrid No ITC'!AC178</f>
        <v>1209.9910456935515</v>
      </c>
      <c r="AC1456" s="72">
        <f>'Fin_WA Wind Hybrid No ITC'!AD178</f>
        <v>1148.9346348410359</v>
      </c>
      <c r="AD1456" s="72">
        <f>'Fin_WA Wind Hybrid No ITC'!AE178</f>
        <v>1090.1367811831742</v>
      </c>
      <c r="AE1456" s="72">
        <f ca="1">'Fin_WA Wind Hybrid No ITC'!AF178</f>
        <v>698.10992445555792</v>
      </c>
      <c r="AF1456" s="72"/>
    </row>
    <row r="1457" spans="1:32">
      <c r="A1457" t="s">
        <v>4490</v>
      </c>
      <c r="B1457" t="s">
        <v>4490</v>
      </c>
      <c r="D1457" s="72">
        <f>'Fin_WA Wind Hybrid No ITC'!E179</f>
        <v>0</v>
      </c>
      <c r="E1457" s="72">
        <f>'Fin_WA Wind Hybrid No ITC'!F179</f>
        <v>0</v>
      </c>
      <c r="F1457" s="72">
        <f>'Fin_WA Wind Hybrid No ITC'!G179</f>
        <v>0</v>
      </c>
      <c r="G1457" s="72">
        <f>'Fin_WA Wind Hybrid No ITC'!H179</f>
        <v>0</v>
      </c>
      <c r="H1457" s="72">
        <f>'Fin_WA Wind Hybrid No ITC'!I179</f>
        <v>0</v>
      </c>
      <c r="I1457" s="72">
        <f>'Fin_WA Wind Hybrid No ITC'!J179</f>
        <v>0</v>
      </c>
      <c r="J1457" s="72">
        <f>'Fin_WA Wind Hybrid No ITC'!K179</f>
        <v>0</v>
      </c>
      <c r="K1457" s="72">
        <f>'Fin_WA Wind Hybrid No ITC'!L179</f>
        <v>0</v>
      </c>
      <c r="L1457" s="72">
        <f>'Fin_WA Wind Hybrid No ITC'!M179</f>
        <v>0</v>
      </c>
      <c r="M1457" s="72">
        <f>'Fin_WA Wind Hybrid No ITC'!N179</f>
        <v>0</v>
      </c>
      <c r="N1457" s="72">
        <f>'Fin_WA Wind Hybrid No ITC'!O179</f>
        <v>0</v>
      </c>
      <c r="O1457" s="72">
        <f>'Fin_WA Wind Hybrid No ITC'!P179</f>
        <v>0</v>
      </c>
      <c r="P1457" s="72">
        <f>'Fin_WA Wind Hybrid No ITC'!Q179</f>
        <v>0</v>
      </c>
      <c r="Q1457" s="72">
        <f>'Fin_WA Wind Hybrid No ITC'!R179</f>
        <v>0</v>
      </c>
      <c r="R1457" s="72">
        <f>'Fin_WA Wind Hybrid No ITC'!S179</f>
        <v>0</v>
      </c>
      <c r="S1457" s="72">
        <f>'Fin_WA Wind Hybrid No ITC'!T179</f>
        <v>0</v>
      </c>
      <c r="T1457" s="72">
        <f>'Fin_WA Wind Hybrid No ITC'!U179</f>
        <v>2141.5590178265029</v>
      </c>
      <c r="U1457" s="72">
        <f>'Fin_WA Wind Hybrid No ITC'!V179</f>
        <v>1969.5240639582432</v>
      </c>
      <c r="V1457" s="72">
        <f>'Fin_WA Wind Hybrid No ITC'!W179</f>
        <v>1805.8201652308242</v>
      </c>
      <c r="W1457" s="72">
        <f>'Fin_WA Wind Hybrid No ITC'!X179</f>
        <v>1679.227730775488</v>
      </c>
      <c r="X1457" s="72">
        <f>'Fin_WA Wind Hybrid No ITC'!Y179</f>
        <v>1568.8207517692845</v>
      </c>
      <c r="Y1457" s="72">
        <f>'Fin_WA Wind Hybrid No ITC'!Z179</f>
        <v>1470.9111198844737</v>
      </c>
      <c r="Z1457" s="72">
        <f>'Fin_WA Wind Hybrid No ITC'!AA179</f>
        <v>1392.6698359435488</v>
      </c>
      <c r="AA1457" s="72">
        <f>'Fin_WA Wind Hybrid No ITC'!AB179</f>
        <v>1325.089951537045</v>
      </c>
      <c r="AB1457" s="72">
        <f>'Fin_WA Wind Hybrid No ITC'!AC179</f>
        <v>1259.9781698583174</v>
      </c>
      <c r="AC1457" s="72">
        <f>'Fin_WA Wind Hybrid No ITC'!AD179</f>
        <v>1197.2542978441456</v>
      </c>
      <c r="AD1457" s="72">
        <f>'Fin_WA Wind Hybrid No ITC'!AE179</f>
        <v>1136.8405860532353</v>
      </c>
      <c r="AE1457" s="72">
        <f ca="1">'Fin_WA Wind Hybrid No ITC'!AF179</f>
        <v>719.80426703652051</v>
      </c>
      <c r="AF1457" s="72"/>
    </row>
    <row r="1458" spans="1:32">
      <c r="A1458" t="s">
        <v>4491</v>
      </c>
      <c r="B1458" t="s">
        <v>4491</v>
      </c>
      <c r="D1458" s="72">
        <f>'Fin_WA Wind Hybrid No ITC'!E180</f>
        <v>0</v>
      </c>
      <c r="E1458" s="72">
        <f>'Fin_WA Wind Hybrid No ITC'!F180</f>
        <v>0</v>
      </c>
      <c r="F1458" s="72">
        <f>'Fin_WA Wind Hybrid No ITC'!G180</f>
        <v>0</v>
      </c>
      <c r="G1458" s="72">
        <f>'Fin_WA Wind Hybrid No ITC'!H180</f>
        <v>0</v>
      </c>
      <c r="H1458" s="72">
        <f>'Fin_WA Wind Hybrid No ITC'!I180</f>
        <v>0</v>
      </c>
      <c r="I1458" s="72">
        <f>'Fin_WA Wind Hybrid No ITC'!J180</f>
        <v>0</v>
      </c>
      <c r="J1458" s="72">
        <f>'Fin_WA Wind Hybrid No ITC'!K180</f>
        <v>0</v>
      </c>
      <c r="K1458" s="72">
        <f>'Fin_WA Wind Hybrid No ITC'!L180</f>
        <v>0</v>
      </c>
      <c r="L1458" s="72">
        <f>'Fin_WA Wind Hybrid No ITC'!M180</f>
        <v>0</v>
      </c>
      <c r="M1458" s="72">
        <f>'Fin_WA Wind Hybrid No ITC'!N180</f>
        <v>0</v>
      </c>
      <c r="N1458" s="72">
        <f>'Fin_WA Wind Hybrid No ITC'!O180</f>
        <v>0</v>
      </c>
      <c r="O1458" s="72">
        <f>'Fin_WA Wind Hybrid No ITC'!P180</f>
        <v>0</v>
      </c>
      <c r="P1458" s="72">
        <f>'Fin_WA Wind Hybrid No ITC'!Q180</f>
        <v>0</v>
      </c>
      <c r="Q1458" s="72">
        <f>'Fin_WA Wind Hybrid No ITC'!R180</f>
        <v>0</v>
      </c>
      <c r="R1458" s="72">
        <f>'Fin_WA Wind Hybrid No ITC'!S180</f>
        <v>0</v>
      </c>
      <c r="S1458" s="72">
        <f>'Fin_WA Wind Hybrid No ITC'!T180</f>
        <v>0</v>
      </c>
      <c r="T1458" s="72">
        <f>'Fin_WA Wind Hybrid No ITC'!U180</f>
        <v>0</v>
      </c>
      <c r="U1458" s="72">
        <f>'Fin_WA Wind Hybrid No ITC'!V180</f>
        <v>2118.7764750836677</v>
      </c>
      <c r="V1458" s="72">
        <f>'Fin_WA Wind Hybrid No ITC'!W180</f>
        <v>1948.5716802991126</v>
      </c>
      <c r="W1458" s="72">
        <f>'Fin_WA Wind Hybrid No ITC'!X180</f>
        <v>1786.609312409219</v>
      </c>
      <c r="X1458" s="72">
        <f>'Fin_WA Wind Hybrid No ITC'!Y180</f>
        <v>1661.363605980004</v>
      </c>
      <c r="Y1458" s="72">
        <f>'Fin_WA Wind Hybrid No ITC'!Z180</f>
        <v>1552.1311693036537</v>
      </c>
      <c r="Z1458" s="72">
        <f>'Fin_WA Wind Hybrid No ITC'!AA180</f>
        <v>1455.2631292474045</v>
      </c>
      <c r="AA1458" s="72">
        <f>'Fin_WA Wind Hybrid No ITC'!AB180</f>
        <v>1377.8541993909578</v>
      </c>
      <c r="AB1458" s="72">
        <f>'Fin_WA Wind Hybrid No ITC'!AC180</f>
        <v>1310.9932499249487</v>
      </c>
      <c r="AC1458" s="72">
        <f>'Fin_WA Wind Hybrid No ITC'!AD180</f>
        <v>1246.574146774718</v>
      </c>
      <c r="AD1458" s="72">
        <f>'Fin_WA Wind Hybrid No ITC'!AE180</f>
        <v>1184.51754999474</v>
      </c>
      <c r="AE1458" s="72">
        <f ca="1">'Fin_WA Wind Hybrid No ITC'!AF180</f>
        <v>742.03341505240996</v>
      </c>
      <c r="AF1458" s="72"/>
    </row>
    <row r="1459" spans="1:32">
      <c r="A1459" t="s">
        <v>4492</v>
      </c>
      <c r="B1459" t="s">
        <v>4492</v>
      </c>
      <c r="D1459" s="72">
        <f>'Fin_WA Wind Hybrid No ITC'!E181</f>
        <v>0</v>
      </c>
      <c r="E1459" s="72">
        <f>'Fin_WA Wind Hybrid No ITC'!F181</f>
        <v>0</v>
      </c>
      <c r="F1459" s="72">
        <f>'Fin_WA Wind Hybrid No ITC'!G181</f>
        <v>0</v>
      </c>
      <c r="G1459" s="72">
        <f>'Fin_WA Wind Hybrid No ITC'!H181</f>
        <v>0</v>
      </c>
      <c r="H1459" s="72">
        <f>'Fin_WA Wind Hybrid No ITC'!I181</f>
        <v>0</v>
      </c>
      <c r="I1459" s="72">
        <f>'Fin_WA Wind Hybrid No ITC'!J181</f>
        <v>0</v>
      </c>
      <c r="J1459" s="72">
        <f>'Fin_WA Wind Hybrid No ITC'!K181</f>
        <v>0</v>
      </c>
      <c r="K1459" s="72">
        <f>'Fin_WA Wind Hybrid No ITC'!L181</f>
        <v>0</v>
      </c>
      <c r="L1459" s="72">
        <f>'Fin_WA Wind Hybrid No ITC'!M181</f>
        <v>0</v>
      </c>
      <c r="M1459" s="72">
        <f>'Fin_WA Wind Hybrid No ITC'!N181</f>
        <v>0</v>
      </c>
      <c r="N1459" s="72">
        <f>'Fin_WA Wind Hybrid No ITC'!O181</f>
        <v>0</v>
      </c>
      <c r="O1459" s="72">
        <f>'Fin_WA Wind Hybrid No ITC'!P181</f>
        <v>0</v>
      </c>
      <c r="P1459" s="72">
        <f>'Fin_WA Wind Hybrid No ITC'!Q181</f>
        <v>0</v>
      </c>
      <c r="Q1459" s="72">
        <f>'Fin_WA Wind Hybrid No ITC'!R181</f>
        <v>0</v>
      </c>
      <c r="R1459" s="72">
        <f>'Fin_WA Wind Hybrid No ITC'!S181</f>
        <v>0</v>
      </c>
      <c r="S1459" s="72">
        <f>'Fin_WA Wind Hybrid No ITC'!T181</f>
        <v>0</v>
      </c>
      <c r="T1459" s="72">
        <f>'Fin_WA Wind Hybrid No ITC'!U181</f>
        <v>0</v>
      </c>
      <c r="U1459" s="72">
        <f>'Fin_WA Wind Hybrid No ITC'!V181</f>
        <v>0</v>
      </c>
      <c r="V1459" s="72">
        <f>'Fin_WA Wind Hybrid No ITC'!W181</f>
        <v>2095.9939323408321</v>
      </c>
      <c r="W1459" s="72">
        <f>'Fin_WA Wind Hybrid No ITC'!X181</f>
        <v>1927.6192966399817</v>
      </c>
      <c r="X1459" s="72">
        <f>'Fin_WA Wind Hybrid No ITC'!Y181</f>
        <v>1767.398459587615</v>
      </c>
      <c r="Y1459" s="72">
        <f>'Fin_WA Wind Hybrid No ITC'!Z181</f>
        <v>1643.4994811845199</v>
      </c>
      <c r="Z1459" s="72">
        <f>'Fin_WA Wind Hybrid No ITC'!AA181</f>
        <v>1535.4415868380231</v>
      </c>
      <c r="AA1459" s="72">
        <f>'Fin_WA Wind Hybrid No ITC'!AB181</f>
        <v>1439.6151386103356</v>
      </c>
      <c r="AB1459" s="72">
        <f>'Fin_WA Wind Hybrid No ITC'!AC181</f>
        <v>1363.0385628383667</v>
      </c>
      <c r="AC1459" s="72">
        <f>'Fin_WA Wind Hybrid No ITC'!AD181</f>
        <v>1296.8965483128525</v>
      </c>
      <c r="AD1459" s="72">
        <f>'Fin_WA Wind Hybrid No ITC'!AE181</f>
        <v>1233.1701236911192</v>
      </c>
      <c r="AE1459" s="72">
        <f ca="1">'Fin_WA Wind Hybrid No ITC'!AF181</f>
        <v>764.80168882741464</v>
      </c>
      <c r="AF1459" s="72"/>
    </row>
    <row r="1460" spans="1:32">
      <c r="A1460" t="s">
        <v>4493</v>
      </c>
      <c r="B1460" t="s">
        <v>4493</v>
      </c>
      <c r="D1460" s="72">
        <f>'Fin_WA Wind Hybrid No ITC'!E182</f>
        <v>0</v>
      </c>
      <c r="E1460" s="72">
        <f>'Fin_WA Wind Hybrid No ITC'!F182</f>
        <v>0</v>
      </c>
      <c r="F1460" s="72">
        <f>'Fin_WA Wind Hybrid No ITC'!G182</f>
        <v>0</v>
      </c>
      <c r="G1460" s="72">
        <f>'Fin_WA Wind Hybrid No ITC'!H182</f>
        <v>0</v>
      </c>
      <c r="H1460" s="72">
        <f>'Fin_WA Wind Hybrid No ITC'!I182</f>
        <v>0</v>
      </c>
      <c r="I1460" s="72">
        <f>'Fin_WA Wind Hybrid No ITC'!J182</f>
        <v>0</v>
      </c>
      <c r="J1460" s="72">
        <f>'Fin_WA Wind Hybrid No ITC'!K182</f>
        <v>0</v>
      </c>
      <c r="K1460" s="72">
        <f>'Fin_WA Wind Hybrid No ITC'!L182</f>
        <v>0</v>
      </c>
      <c r="L1460" s="72">
        <f>'Fin_WA Wind Hybrid No ITC'!M182</f>
        <v>0</v>
      </c>
      <c r="M1460" s="72">
        <f>'Fin_WA Wind Hybrid No ITC'!N182</f>
        <v>0</v>
      </c>
      <c r="N1460" s="72">
        <f>'Fin_WA Wind Hybrid No ITC'!O182</f>
        <v>0</v>
      </c>
      <c r="O1460" s="72">
        <f>'Fin_WA Wind Hybrid No ITC'!P182</f>
        <v>0</v>
      </c>
      <c r="P1460" s="72">
        <f>'Fin_WA Wind Hybrid No ITC'!Q182</f>
        <v>0</v>
      </c>
      <c r="Q1460" s="72">
        <f>'Fin_WA Wind Hybrid No ITC'!R182</f>
        <v>0</v>
      </c>
      <c r="R1460" s="72">
        <f>'Fin_WA Wind Hybrid No ITC'!S182</f>
        <v>0</v>
      </c>
      <c r="S1460" s="72">
        <f>'Fin_WA Wind Hybrid No ITC'!T182</f>
        <v>0</v>
      </c>
      <c r="T1460" s="72">
        <f>'Fin_WA Wind Hybrid No ITC'!U182</f>
        <v>0</v>
      </c>
      <c r="U1460" s="72">
        <f>'Fin_WA Wind Hybrid No ITC'!V182</f>
        <v>0</v>
      </c>
      <c r="V1460" s="72">
        <f>'Fin_WA Wind Hybrid No ITC'!W182</f>
        <v>0</v>
      </c>
      <c r="W1460" s="72">
        <f>'Fin_WA Wind Hybrid No ITC'!X182</f>
        <v>2073.2113895979969</v>
      </c>
      <c r="X1460" s="72">
        <f>'Fin_WA Wind Hybrid No ITC'!Y182</f>
        <v>1906.6669129808515</v>
      </c>
      <c r="Y1460" s="72">
        <f>'Fin_WA Wind Hybrid No ITC'!Z182</f>
        <v>1748.1876067660103</v>
      </c>
      <c r="Z1460" s="72">
        <f>'Fin_WA Wind Hybrid No ITC'!AA182</f>
        <v>1625.6353563890361</v>
      </c>
      <c r="AA1460" s="72">
        <f>'Fin_WA Wind Hybrid No ITC'!AB182</f>
        <v>1518.7520043723919</v>
      </c>
      <c r="AB1460" s="72">
        <f>'Fin_WA Wind Hybrid No ITC'!AC182</f>
        <v>1423.9671479732663</v>
      </c>
      <c r="AC1460" s="72">
        <f>'Fin_WA Wind Hybrid No ITC'!AD182</f>
        <v>1348.2229262857759</v>
      </c>
      <c r="AD1460" s="72">
        <f>'Fin_WA Wind Hybrid No ITC'!AE182</f>
        <v>1282.7998467007562</v>
      </c>
      <c r="AE1460" s="72">
        <f ca="1">'Fin_WA Wind Hybrid No ITC'!AF182</f>
        <v>788.11294696562595</v>
      </c>
      <c r="AF1460" s="72"/>
    </row>
    <row r="1461" spans="1:32">
      <c r="A1461" t="s">
        <v>4494</v>
      </c>
      <c r="B1461" t="s">
        <v>4494</v>
      </c>
      <c r="D1461" s="72">
        <f>'Fin_WA Wind Hybrid No ITC'!E183</f>
        <v>0</v>
      </c>
      <c r="E1461" s="72">
        <f>'Fin_WA Wind Hybrid No ITC'!F183</f>
        <v>0</v>
      </c>
      <c r="F1461" s="72">
        <f>'Fin_WA Wind Hybrid No ITC'!G183</f>
        <v>0</v>
      </c>
      <c r="G1461" s="72">
        <f>'Fin_WA Wind Hybrid No ITC'!H183</f>
        <v>0</v>
      </c>
      <c r="H1461" s="72">
        <f>'Fin_WA Wind Hybrid No ITC'!I183</f>
        <v>0</v>
      </c>
      <c r="I1461" s="72">
        <f>'Fin_WA Wind Hybrid No ITC'!J183</f>
        <v>0</v>
      </c>
      <c r="J1461" s="72">
        <f>'Fin_WA Wind Hybrid No ITC'!K183</f>
        <v>0</v>
      </c>
      <c r="K1461" s="72">
        <f>'Fin_WA Wind Hybrid No ITC'!L183</f>
        <v>0</v>
      </c>
      <c r="L1461" s="72">
        <f>'Fin_WA Wind Hybrid No ITC'!M183</f>
        <v>0</v>
      </c>
      <c r="M1461" s="72">
        <f>'Fin_WA Wind Hybrid No ITC'!N183</f>
        <v>0</v>
      </c>
      <c r="N1461" s="72">
        <f>'Fin_WA Wind Hybrid No ITC'!O183</f>
        <v>0</v>
      </c>
      <c r="O1461" s="72">
        <f>'Fin_WA Wind Hybrid No ITC'!P183</f>
        <v>0</v>
      </c>
      <c r="P1461" s="72">
        <f>'Fin_WA Wind Hybrid No ITC'!Q183</f>
        <v>0</v>
      </c>
      <c r="Q1461" s="72">
        <f>'Fin_WA Wind Hybrid No ITC'!R183</f>
        <v>0</v>
      </c>
      <c r="R1461" s="72">
        <f>'Fin_WA Wind Hybrid No ITC'!S183</f>
        <v>0</v>
      </c>
      <c r="S1461" s="72">
        <f>'Fin_WA Wind Hybrid No ITC'!T183</f>
        <v>0</v>
      </c>
      <c r="T1461" s="72">
        <f>'Fin_WA Wind Hybrid No ITC'!U183</f>
        <v>0</v>
      </c>
      <c r="U1461" s="72">
        <f>'Fin_WA Wind Hybrid No ITC'!V183</f>
        <v>0</v>
      </c>
      <c r="V1461" s="72">
        <f>'Fin_WA Wind Hybrid No ITC'!W183</f>
        <v>0</v>
      </c>
      <c r="W1461" s="72">
        <f>'Fin_WA Wind Hybrid No ITC'!X183</f>
        <v>0</v>
      </c>
      <c r="X1461" s="72">
        <f>'Fin_WA Wind Hybrid No ITC'!Y183</f>
        <v>2050.4288468551617</v>
      </c>
      <c r="Y1461" s="72">
        <f>'Fin_WA Wind Hybrid No ITC'!Z183</f>
        <v>1885.7145293217211</v>
      </c>
      <c r="Z1461" s="72">
        <f>'Fin_WA Wind Hybrid No ITC'!AA183</f>
        <v>1728.9767539444051</v>
      </c>
      <c r="AA1461" s="72">
        <f>'Fin_WA Wind Hybrid No ITC'!AB183</f>
        <v>1607.7712315935519</v>
      </c>
      <c r="AB1461" s="72">
        <f>'Fin_WA Wind Hybrid No ITC'!AC183</f>
        <v>1502.0624219067615</v>
      </c>
      <c r="AC1461" s="72">
        <f>'Fin_WA Wind Hybrid No ITC'!AD183</f>
        <v>1408.3191573361976</v>
      </c>
      <c r="AD1461" s="72">
        <f>'Fin_WA Wind Hybrid No ITC'!AE183</f>
        <v>1333.4072897331846</v>
      </c>
      <c r="AE1461" s="72">
        <f ca="1">'Fin_WA Wind Hybrid No ITC'!AF183</f>
        <v>811.97055217413549</v>
      </c>
      <c r="AF1461" s="72"/>
    </row>
    <row r="1462" spans="1:32">
      <c r="A1462" t="s">
        <v>4495</v>
      </c>
      <c r="B1462" t="s">
        <v>4495</v>
      </c>
      <c r="D1462" s="72">
        <f>'Fin_WA Wind Hybrid No ITC'!E184</f>
        <v>0</v>
      </c>
      <c r="E1462" s="72">
        <f>'Fin_WA Wind Hybrid No ITC'!F184</f>
        <v>0</v>
      </c>
      <c r="F1462" s="72">
        <f>'Fin_WA Wind Hybrid No ITC'!G184</f>
        <v>0</v>
      </c>
      <c r="G1462" s="72">
        <f>'Fin_WA Wind Hybrid No ITC'!H184</f>
        <v>0</v>
      </c>
      <c r="H1462" s="72">
        <f>'Fin_WA Wind Hybrid No ITC'!I184</f>
        <v>0</v>
      </c>
      <c r="I1462" s="72">
        <f>'Fin_WA Wind Hybrid No ITC'!J184</f>
        <v>0</v>
      </c>
      <c r="J1462" s="72">
        <f>'Fin_WA Wind Hybrid No ITC'!K184</f>
        <v>0</v>
      </c>
      <c r="K1462" s="72">
        <f>'Fin_WA Wind Hybrid No ITC'!L184</f>
        <v>0</v>
      </c>
      <c r="L1462" s="72">
        <f>'Fin_WA Wind Hybrid No ITC'!M184</f>
        <v>0</v>
      </c>
      <c r="M1462" s="72">
        <f>'Fin_WA Wind Hybrid No ITC'!N184</f>
        <v>0</v>
      </c>
      <c r="N1462" s="72">
        <f>'Fin_WA Wind Hybrid No ITC'!O184</f>
        <v>0</v>
      </c>
      <c r="O1462" s="72">
        <f>'Fin_WA Wind Hybrid No ITC'!P184</f>
        <v>0</v>
      </c>
      <c r="P1462" s="72">
        <f>'Fin_WA Wind Hybrid No ITC'!Q184</f>
        <v>0</v>
      </c>
      <c r="Q1462" s="72">
        <f>'Fin_WA Wind Hybrid No ITC'!R184</f>
        <v>0</v>
      </c>
      <c r="R1462" s="72">
        <f>'Fin_WA Wind Hybrid No ITC'!S184</f>
        <v>0</v>
      </c>
      <c r="S1462" s="72">
        <f>'Fin_WA Wind Hybrid No ITC'!T184</f>
        <v>0</v>
      </c>
      <c r="T1462" s="72">
        <f>'Fin_WA Wind Hybrid No ITC'!U184</f>
        <v>0</v>
      </c>
      <c r="U1462" s="72">
        <f>'Fin_WA Wind Hybrid No ITC'!V184</f>
        <v>0</v>
      </c>
      <c r="V1462" s="72">
        <f>'Fin_WA Wind Hybrid No ITC'!W184</f>
        <v>0</v>
      </c>
      <c r="W1462" s="72">
        <f>'Fin_WA Wind Hybrid No ITC'!X184</f>
        <v>0</v>
      </c>
      <c r="X1462" s="72">
        <f>'Fin_WA Wind Hybrid No ITC'!Y184</f>
        <v>0</v>
      </c>
      <c r="Y1462" s="72">
        <f>'Fin_WA Wind Hybrid No ITC'!Z184</f>
        <v>2027.646304112327</v>
      </c>
      <c r="Z1462" s="72">
        <f>'Fin_WA Wind Hybrid No ITC'!AA184</f>
        <v>1864.7621456625907</v>
      </c>
      <c r="AA1462" s="72">
        <f>'Fin_WA Wind Hybrid No ITC'!AB184</f>
        <v>1709.7659011228006</v>
      </c>
      <c r="AB1462" s="72">
        <f>'Fin_WA Wind Hybrid No ITC'!AC184</f>
        <v>1589.9071067980678</v>
      </c>
      <c r="AC1462" s="72">
        <f>'Fin_WA Wind Hybrid No ITC'!AD184</f>
        <v>1485.3728394411305</v>
      </c>
      <c r="AD1462" s="72">
        <f>'Fin_WA Wind Hybrid No ITC'!AE184</f>
        <v>1392.6711666991289</v>
      </c>
      <c r="AE1462" s="72">
        <f ca="1">'Fin_WA Wind Hybrid No ITC'!AF184</f>
        <v>836.37733558182754</v>
      </c>
      <c r="AF1462" s="72"/>
    </row>
    <row r="1463" spans="1:32">
      <c r="A1463" t="s">
        <v>4496</v>
      </c>
      <c r="B1463" t="s">
        <v>4496</v>
      </c>
      <c r="D1463" s="72">
        <f>'Fin_WA Wind Hybrid No ITC'!E185</f>
        <v>0</v>
      </c>
      <c r="E1463" s="72">
        <f>'Fin_WA Wind Hybrid No ITC'!F185</f>
        <v>0</v>
      </c>
      <c r="F1463" s="72">
        <f>'Fin_WA Wind Hybrid No ITC'!G185</f>
        <v>0</v>
      </c>
      <c r="G1463" s="72">
        <f>'Fin_WA Wind Hybrid No ITC'!H185</f>
        <v>0</v>
      </c>
      <c r="H1463" s="72">
        <f>'Fin_WA Wind Hybrid No ITC'!I185</f>
        <v>0</v>
      </c>
      <c r="I1463" s="72">
        <f>'Fin_WA Wind Hybrid No ITC'!J185</f>
        <v>0</v>
      </c>
      <c r="J1463" s="72">
        <f>'Fin_WA Wind Hybrid No ITC'!K185</f>
        <v>0</v>
      </c>
      <c r="K1463" s="72">
        <f>'Fin_WA Wind Hybrid No ITC'!L185</f>
        <v>0</v>
      </c>
      <c r="L1463" s="72">
        <f>'Fin_WA Wind Hybrid No ITC'!M185</f>
        <v>0</v>
      </c>
      <c r="M1463" s="72">
        <f>'Fin_WA Wind Hybrid No ITC'!N185</f>
        <v>0</v>
      </c>
      <c r="N1463" s="72">
        <f>'Fin_WA Wind Hybrid No ITC'!O185</f>
        <v>0</v>
      </c>
      <c r="O1463" s="72">
        <f>'Fin_WA Wind Hybrid No ITC'!P185</f>
        <v>0</v>
      </c>
      <c r="P1463" s="72">
        <f>'Fin_WA Wind Hybrid No ITC'!Q185</f>
        <v>0</v>
      </c>
      <c r="Q1463" s="72">
        <f>'Fin_WA Wind Hybrid No ITC'!R185</f>
        <v>0</v>
      </c>
      <c r="R1463" s="72">
        <f>'Fin_WA Wind Hybrid No ITC'!S185</f>
        <v>0</v>
      </c>
      <c r="S1463" s="72">
        <f>'Fin_WA Wind Hybrid No ITC'!T185</f>
        <v>0</v>
      </c>
      <c r="T1463" s="72">
        <f>'Fin_WA Wind Hybrid No ITC'!U185</f>
        <v>0</v>
      </c>
      <c r="U1463" s="72">
        <f>'Fin_WA Wind Hybrid No ITC'!V185</f>
        <v>0</v>
      </c>
      <c r="V1463" s="72">
        <f>'Fin_WA Wind Hybrid No ITC'!W185</f>
        <v>0</v>
      </c>
      <c r="W1463" s="72">
        <f>'Fin_WA Wind Hybrid No ITC'!X185</f>
        <v>0</v>
      </c>
      <c r="X1463" s="72">
        <f>'Fin_WA Wind Hybrid No ITC'!Y185</f>
        <v>0</v>
      </c>
      <c r="Y1463" s="72">
        <f>'Fin_WA Wind Hybrid No ITC'!Z185</f>
        <v>0</v>
      </c>
      <c r="Z1463" s="72">
        <f>'Fin_WA Wind Hybrid No ITC'!AA185</f>
        <v>2004.8637613694914</v>
      </c>
      <c r="AA1463" s="72">
        <f>'Fin_WA Wind Hybrid No ITC'!AB185</f>
        <v>1843.8097620034603</v>
      </c>
      <c r="AB1463" s="72">
        <f>'Fin_WA Wind Hybrid No ITC'!AC185</f>
        <v>1690.5550483011959</v>
      </c>
      <c r="AC1463" s="72">
        <f>'Fin_WA Wind Hybrid No ITC'!AD185</f>
        <v>1572.042982002584</v>
      </c>
      <c r="AD1463" s="72">
        <f>'Fin_WA Wind Hybrid No ITC'!AE185</f>
        <v>1468.6832569754997</v>
      </c>
      <c r="AE1463" s="72">
        <f ca="1">'Fin_WA Wind Hybrid No ITC'!AF185</f>
        <v>861.81644987770153</v>
      </c>
      <c r="AF1463" s="72"/>
    </row>
    <row r="1464" spans="1:32">
      <c r="A1464" t="s">
        <v>4497</v>
      </c>
      <c r="B1464" t="s">
        <v>4497</v>
      </c>
      <c r="D1464" s="72">
        <f>'Fin_WA Wind Hybrid No ITC'!E186</f>
        <v>0</v>
      </c>
      <c r="E1464" s="72">
        <f>'Fin_WA Wind Hybrid No ITC'!F186</f>
        <v>0</v>
      </c>
      <c r="F1464" s="72">
        <f>'Fin_WA Wind Hybrid No ITC'!G186</f>
        <v>0</v>
      </c>
      <c r="G1464" s="72">
        <f>'Fin_WA Wind Hybrid No ITC'!H186</f>
        <v>0</v>
      </c>
      <c r="H1464" s="72">
        <f>'Fin_WA Wind Hybrid No ITC'!I186</f>
        <v>0</v>
      </c>
      <c r="I1464" s="72">
        <f>'Fin_WA Wind Hybrid No ITC'!J186</f>
        <v>0</v>
      </c>
      <c r="J1464" s="72">
        <f>'Fin_WA Wind Hybrid No ITC'!K186</f>
        <v>0</v>
      </c>
      <c r="K1464" s="72">
        <f>'Fin_WA Wind Hybrid No ITC'!L186</f>
        <v>0</v>
      </c>
      <c r="L1464" s="72">
        <f>'Fin_WA Wind Hybrid No ITC'!M186</f>
        <v>0</v>
      </c>
      <c r="M1464" s="72">
        <f>'Fin_WA Wind Hybrid No ITC'!N186</f>
        <v>0</v>
      </c>
      <c r="N1464" s="72">
        <f>'Fin_WA Wind Hybrid No ITC'!O186</f>
        <v>0</v>
      </c>
      <c r="O1464" s="72">
        <f>'Fin_WA Wind Hybrid No ITC'!P186</f>
        <v>0</v>
      </c>
      <c r="P1464" s="72">
        <f>'Fin_WA Wind Hybrid No ITC'!Q186</f>
        <v>0</v>
      </c>
      <c r="Q1464" s="72">
        <f>'Fin_WA Wind Hybrid No ITC'!R186</f>
        <v>0</v>
      </c>
      <c r="R1464" s="72">
        <f>'Fin_WA Wind Hybrid No ITC'!S186</f>
        <v>0</v>
      </c>
      <c r="S1464" s="72">
        <f>'Fin_WA Wind Hybrid No ITC'!T186</f>
        <v>0</v>
      </c>
      <c r="T1464" s="72">
        <f>'Fin_WA Wind Hybrid No ITC'!U186</f>
        <v>0</v>
      </c>
      <c r="U1464" s="72">
        <f>'Fin_WA Wind Hybrid No ITC'!V186</f>
        <v>0</v>
      </c>
      <c r="V1464" s="72">
        <f>'Fin_WA Wind Hybrid No ITC'!W186</f>
        <v>0</v>
      </c>
      <c r="W1464" s="72">
        <f>'Fin_WA Wind Hybrid No ITC'!X186</f>
        <v>0</v>
      </c>
      <c r="X1464" s="72">
        <f>'Fin_WA Wind Hybrid No ITC'!Y186</f>
        <v>0</v>
      </c>
      <c r="Y1464" s="72">
        <f>'Fin_WA Wind Hybrid No ITC'!Z186</f>
        <v>0</v>
      </c>
      <c r="Z1464" s="72">
        <f>'Fin_WA Wind Hybrid No ITC'!AA186</f>
        <v>0</v>
      </c>
      <c r="AA1464" s="72">
        <f>'Fin_WA Wind Hybrid No ITC'!AB186</f>
        <v>1982.0812186266562</v>
      </c>
      <c r="AB1464" s="72">
        <f>'Fin_WA Wind Hybrid No ITC'!AC186</f>
        <v>1822.8573783443298</v>
      </c>
      <c r="AC1464" s="72">
        <f>'Fin_WA Wind Hybrid No ITC'!AD186</f>
        <v>1671.3441954795912</v>
      </c>
      <c r="AD1464" s="72">
        <f>'Fin_WA Wind Hybrid No ITC'!AE186</f>
        <v>1554.1788572071002</v>
      </c>
      <c r="AE1464" s="72">
        <f ca="1">'Fin_WA Wind Hybrid No ITC'!AF186</f>
        <v>889.19993013378712</v>
      </c>
      <c r="AF1464" s="72"/>
    </row>
    <row r="1465" spans="1:32">
      <c r="A1465" t="s">
        <v>4498</v>
      </c>
      <c r="B1465" t="s">
        <v>4498</v>
      </c>
      <c r="D1465" s="72">
        <f>'Fin_WA Wind Hybrid No ITC'!E187</f>
        <v>0</v>
      </c>
      <c r="E1465" s="72">
        <f>'Fin_WA Wind Hybrid No ITC'!F187</f>
        <v>0</v>
      </c>
      <c r="F1465" s="72">
        <f>'Fin_WA Wind Hybrid No ITC'!G187</f>
        <v>0</v>
      </c>
      <c r="G1465" s="72">
        <f>'Fin_WA Wind Hybrid No ITC'!H187</f>
        <v>0</v>
      </c>
      <c r="H1465" s="72">
        <f>'Fin_WA Wind Hybrid No ITC'!I187</f>
        <v>0</v>
      </c>
      <c r="I1465" s="72">
        <f>'Fin_WA Wind Hybrid No ITC'!J187</f>
        <v>0</v>
      </c>
      <c r="J1465" s="72">
        <f>'Fin_WA Wind Hybrid No ITC'!K187</f>
        <v>0</v>
      </c>
      <c r="K1465" s="72">
        <f>'Fin_WA Wind Hybrid No ITC'!L187</f>
        <v>0</v>
      </c>
      <c r="L1465" s="72">
        <f>'Fin_WA Wind Hybrid No ITC'!M187</f>
        <v>0</v>
      </c>
      <c r="M1465" s="72">
        <f>'Fin_WA Wind Hybrid No ITC'!N187</f>
        <v>0</v>
      </c>
      <c r="N1465" s="72">
        <f>'Fin_WA Wind Hybrid No ITC'!O187</f>
        <v>0</v>
      </c>
      <c r="O1465" s="72">
        <f>'Fin_WA Wind Hybrid No ITC'!P187</f>
        <v>0</v>
      </c>
      <c r="P1465" s="72">
        <f>'Fin_WA Wind Hybrid No ITC'!Q187</f>
        <v>0</v>
      </c>
      <c r="Q1465" s="72">
        <f>'Fin_WA Wind Hybrid No ITC'!R187</f>
        <v>0</v>
      </c>
      <c r="R1465" s="72">
        <f>'Fin_WA Wind Hybrid No ITC'!S187</f>
        <v>0</v>
      </c>
      <c r="S1465" s="72">
        <f>'Fin_WA Wind Hybrid No ITC'!T187</f>
        <v>0</v>
      </c>
      <c r="T1465" s="72">
        <f>'Fin_WA Wind Hybrid No ITC'!U187</f>
        <v>0</v>
      </c>
      <c r="U1465" s="72">
        <f>'Fin_WA Wind Hybrid No ITC'!V187</f>
        <v>0</v>
      </c>
      <c r="V1465" s="72">
        <f>'Fin_WA Wind Hybrid No ITC'!W187</f>
        <v>0</v>
      </c>
      <c r="W1465" s="72">
        <f>'Fin_WA Wind Hybrid No ITC'!X187</f>
        <v>0</v>
      </c>
      <c r="X1465" s="72">
        <f>'Fin_WA Wind Hybrid No ITC'!Y187</f>
        <v>0</v>
      </c>
      <c r="Y1465" s="72">
        <f>'Fin_WA Wind Hybrid No ITC'!Z187</f>
        <v>0</v>
      </c>
      <c r="Z1465" s="72">
        <f>'Fin_WA Wind Hybrid No ITC'!AA187</f>
        <v>0</v>
      </c>
      <c r="AA1465" s="72">
        <f>'Fin_WA Wind Hybrid No ITC'!AB187</f>
        <v>0</v>
      </c>
      <c r="AB1465" s="72">
        <f>'Fin_WA Wind Hybrid No ITC'!AC187</f>
        <v>1959.2986758838208</v>
      </c>
      <c r="AC1465" s="72">
        <f>'Fin_WA Wind Hybrid No ITC'!AD187</f>
        <v>1801.9049946851997</v>
      </c>
      <c r="AD1465" s="72">
        <f>'Fin_WA Wind Hybrid No ITC'!AE187</f>
        <v>1652.133342657987</v>
      </c>
      <c r="AE1465" s="72">
        <f ca="1">'Fin_WA Wind Hybrid No ITC'!AF187</f>
        <v>918.88317791192662</v>
      </c>
      <c r="AF1465" s="72"/>
    </row>
    <row r="1466" spans="1:32">
      <c r="A1466" t="s">
        <v>4499</v>
      </c>
      <c r="B1466" t="s">
        <v>4499</v>
      </c>
      <c r="D1466" s="72">
        <f>'Fin_WA Wind Hybrid No ITC'!E188</f>
        <v>0</v>
      </c>
      <c r="E1466" s="72">
        <f>'Fin_WA Wind Hybrid No ITC'!F188</f>
        <v>0</v>
      </c>
      <c r="F1466" s="72">
        <f>'Fin_WA Wind Hybrid No ITC'!G188</f>
        <v>0</v>
      </c>
      <c r="G1466" s="72">
        <f>'Fin_WA Wind Hybrid No ITC'!H188</f>
        <v>0</v>
      </c>
      <c r="H1466" s="72">
        <f>'Fin_WA Wind Hybrid No ITC'!I188</f>
        <v>0</v>
      </c>
      <c r="I1466" s="72">
        <f>'Fin_WA Wind Hybrid No ITC'!J188</f>
        <v>0</v>
      </c>
      <c r="J1466" s="72">
        <f>'Fin_WA Wind Hybrid No ITC'!K188</f>
        <v>0</v>
      </c>
      <c r="K1466" s="72">
        <f>'Fin_WA Wind Hybrid No ITC'!L188</f>
        <v>0</v>
      </c>
      <c r="L1466" s="72">
        <f>'Fin_WA Wind Hybrid No ITC'!M188</f>
        <v>0</v>
      </c>
      <c r="M1466" s="72">
        <f>'Fin_WA Wind Hybrid No ITC'!N188</f>
        <v>0</v>
      </c>
      <c r="N1466" s="72">
        <f>'Fin_WA Wind Hybrid No ITC'!O188</f>
        <v>0</v>
      </c>
      <c r="O1466" s="72">
        <f>'Fin_WA Wind Hybrid No ITC'!P188</f>
        <v>0</v>
      </c>
      <c r="P1466" s="72">
        <f>'Fin_WA Wind Hybrid No ITC'!Q188</f>
        <v>0</v>
      </c>
      <c r="Q1466" s="72">
        <f>'Fin_WA Wind Hybrid No ITC'!R188</f>
        <v>0</v>
      </c>
      <c r="R1466" s="72">
        <f>'Fin_WA Wind Hybrid No ITC'!S188</f>
        <v>0</v>
      </c>
      <c r="S1466" s="72">
        <f>'Fin_WA Wind Hybrid No ITC'!T188</f>
        <v>0</v>
      </c>
      <c r="T1466" s="72">
        <f>'Fin_WA Wind Hybrid No ITC'!U188</f>
        <v>0</v>
      </c>
      <c r="U1466" s="72">
        <f>'Fin_WA Wind Hybrid No ITC'!V188</f>
        <v>0</v>
      </c>
      <c r="V1466" s="72">
        <f>'Fin_WA Wind Hybrid No ITC'!W188</f>
        <v>0</v>
      </c>
      <c r="W1466" s="72">
        <f>'Fin_WA Wind Hybrid No ITC'!X188</f>
        <v>0</v>
      </c>
      <c r="X1466" s="72">
        <f>'Fin_WA Wind Hybrid No ITC'!Y188</f>
        <v>0</v>
      </c>
      <c r="Y1466" s="72">
        <f>'Fin_WA Wind Hybrid No ITC'!Z188</f>
        <v>0</v>
      </c>
      <c r="Z1466" s="72">
        <f>'Fin_WA Wind Hybrid No ITC'!AA188</f>
        <v>0</v>
      </c>
      <c r="AA1466" s="72">
        <f>'Fin_WA Wind Hybrid No ITC'!AB188</f>
        <v>0</v>
      </c>
      <c r="AB1466" s="72">
        <f>'Fin_WA Wind Hybrid No ITC'!AC188</f>
        <v>0</v>
      </c>
      <c r="AC1466" s="72">
        <f>'Fin_WA Wind Hybrid No ITC'!AD188</f>
        <v>1936.5161331409856</v>
      </c>
      <c r="AD1466" s="72">
        <f>'Fin_WA Wind Hybrid No ITC'!AE188</f>
        <v>1780.952611026069</v>
      </c>
      <c r="AE1466" s="72">
        <f ca="1">'Fin_WA Wind Hybrid No ITC'!AF188</f>
        <v>951.35271202596698</v>
      </c>
      <c r="AF1466" s="72"/>
    </row>
    <row r="1467" spans="1:32">
      <c r="A1467" t="s">
        <v>4500</v>
      </c>
      <c r="B1467" t="s">
        <v>4500</v>
      </c>
      <c r="D1467" s="72">
        <f>'Fin_WA Wind Hybrid No ITC'!E189</f>
        <v>0</v>
      </c>
      <c r="E1467" s="72">
        <f>'Fin_WA Wind Hybrid No ITC'!F189</f>
        <v>0</v>
      </c>
      <c r="F1467" s="72">
        <f>'Fin_WA Wind Hybrid No ITC'!G189</f>
        <v>0</v>
      </c>
      <c r="G1467" s="72">
        <f>'Fin_WA Wind Hybrid No ITC'!H189</f>
        <v>0</v>
      </c>
      <c r="H1467" s="72">
        <f>'Fin_WA Wind Hybrid No ITC'!I189</f>
        <v>0</v>
      </c>
      <c r="I1467" s="72">
        <f>'Fin_WA Wind Hybrid No ITC'!J189</f>
        <v>0</v>
      </c>
      <c r="J1467" s="72">
        <f>'Fin_WA Wind Hybrid No ITC'!K189</f>
        <v>0</v>
      </c>
      <c r="K1467" s="72">
        <f>'Fin_WA Wind Hybrid No ITC'!L189</f>
        <v>0</v>
      </c>
      <c r="L1467" s="72">
        <f>'Fin_WA Wind Hybrid No ITC'!M189</f>
        <v>0</v>
      </c>
      <c r="M1467" s="72">
        <f>'Fin_WA Wind Hybrid No ITC'!N189</f>
        <v>0</v>
      </c>
      <c r="N1467" s="72">
        <f>'Fin_WA Wind Hybrid No ITC'!O189</f>
        <v>0</v>
      </c>
      <c r="O1467" s="72">
        <f>'Fin_WA Wind Hybrid No ITC'!P189</f>
        <v>0</v>
      </c>
      <c r="P1467" s="72">
        <f>'Fin_WA Wind Hybrid No ITC'!Q189</f>
        <v>0</v>
      </c>
      <c r="Q1467" s="72">
        <f>'Fin_WA Wind Hybrid No ITC'!R189</f>
        <v>0</v>
      </c>
      <c r="R1467" s="72">
        <f>'Fin_WA Wind Hybrid No ITC'!S189</f>
        <v>0</v>
      </c>
      <c r="S1467" s="72">
        <f>'Fin_WA Wind Hybrid No ITC'!T189</f>
        <v>0</v>
      </c>
      <c r="T1467" s="72">
        <f>'Fin_WA Wind Hybrid No ITC'!U189</f>
        <v>0</v>
      </c>
      <c r="U1467" s="72">
        <f>'Fin_WA Wind Hybrid No ITC'!V189</f>
        <v>0</v>
      </c>
      <c r="V1467" s="72">
        <f>'Fin_WA Wind Hybrid No ITC'!W189</f>
        <v>0</v>
      </c>
      <c r="W1467" s="72">
        <f>'Fin_WA Wind Hybrid No ITC'!X189</f>
        <v>0</v>
      </c>
      <c r="X1467" s="72">
        <f>'Fin_WA Wind Hybrid No ITC'!Y189</f>
        <v>0</v>
      </c>
      <c r="Y1467" s="72">
        <f>'Fin_WA Wind Hybrid No ITC'!Z189</f>
        <v>0</v>
      </c>
      <c r="Z1467" s="72">
        <f>'Fin_WA Wind Hybrid No ITC'!AA189</f>
        <v>0</v>
      </c>
      <c r="AA1467" s="72">
        <f>'Fin_WA Wind Hybrid No ITC'!AB189</f>
        <v>0</v>
      </c>
      <c r="AB1467" s="72">
        <f>'Fin_WA Wind Hybrid No ITC'!AC189</f>
        <v>0</v>
      </c>
      <c r="AC1467" s="72">
        <f>'Fin_WA Wind Hybrid No ITC'!AD189</f>
        <v>0</v>
      </c>
      <c r="AD1467" s="72">
        <f>'Fin_WA Wind Hybrid No ITC'!AE189</f>
        <v>1913.7335903981511</v>
      </c>
      <c r="AE1467" s="72">
        <f ca="1">'Fin_WA Wind Hybrid No ITC'!AF189</f>
        <v>988.10011032747923</v>
      </c>
      <c r="AF1467" s="72"/>
    </row>
    <row r="1468" spans="1:32">
      <c r="A1468" t="s">
        <v>4501</v>
      </c>
      <c r="B1468" t="s">
        <v>4501</v>
      </c>
      <c r="D1468" s="72">
        <f>'Fin_WA Wind Hybrid No ITC'!E190</f>
        <v>0</v>
      </c>
      <c r="E1468" s="72">
        <f>'Fin_WA Wind Hybrid No ITC'!F190</f>
        <v>0</v>
      </c>
      <c r="F1468" s="72">
        <f>'Fin_WA Wind Hybrid No ITC'!G190</f>
        <v>0</v>
      </c>
      <c r="G1468" s="72">
        <f>'Fin_WA Wind Hybrid No ITC'!H190</f>
        <v>0</v>
      </c>
      <c r="H1468" s="72">
        <f>'Fin_WA Wind Hybrid No ITC'!I190</f>
        <v>0</v>
      </c>
      <c r="I1468" s="72">
        <f>'Fin_WA Wind Hybrid No ITC'!J190</f>
        <v>0</v>
      </c>
      <c r="J1468" s="72">
        <f>'Fin_WA Wind Hybrid No ITC'!K190</f>
        <v>0</v>
      </c>
      <c r="K1468" s="72">
        <f>'Fin_WA Wind Hybrid No ITC'!L190</f>
        <v>0</v>
      </c>
      <c r="L1468" s="72">
        <f>'Fin_WA Wind Hybrid No ITC'!M190</f>
        <v>0</v>
      </c>
      <c r="M1468" s="72">
        <f>'Fin_WA Wind Hybrid No ITC'!N190</f>
        <v>0</v>
      </c>
      <c r="N1468" s="72">
        <f>'Fin_WA Wind Hybrid No ITC'!O190</f>
        <v>0</v>
      </c>
      <c r="O1468" s="72">
        <f>'Fin_WA Wind Hybrid No ITC'!P190</f>
        <v>0</v>
      </c>
      <c r="P1468" s="72">
        <f>'Fin_WA Wind Hybrid No ITC'!Q190</f>
        <v>0</v>
      </c>
      <c r="Q1468" s="72">
        <f>'Fin_WA Wind Hybrid No ITC'!R190</f>
        <v>0</v>
      </c>
      <c r="R1468" s="72">
        <f>'Fin_WA Wind Hybrid No ITC'!S190</f>
        <v>0</v>
      </c>
      <c r="S1468" s="72">
        <f>'Fin_WA Wind Hybrid No ITC'!T190</f>
        <v>0</v>
      </c>
      <c r="T1468" s="72">
        <f>'Fin_WA Wind Hybrid No ITC'!U190</f>
        <v>0</v>
      </c>
      <c r="U1468" s="72">
        <f>'Fin_WA Wind Hybrid No ITC'!V190</f>
        <v>0</v>
      </c>
      <c r="V1468" s="72">
        <f>'Fin_WA Wind Hybrid No ITC'!W190</f>
        <v>0</v>
      </c>
      <c r="W1468" s="72">
        <f>'Fin_WA Wind Hybrid No ITC'!X190</f>
        <v>0</v>
      </c>
      <c r="X1468" s="72">
        <f>'Fin_WA Wind Hybrid No ITC'!Y190</f>
        <v>0</v>
      </c>
      <c r="Y1468" s="72">
        <f>'Fin_WA Wind Hybrid No ITC'!Z190</f>
        <v>0</v>
      </c>
      <c r="Z1468" s="72">
        <f>'Fin_WA Wind Hybrid No ITC'!AA190</f>
        <v>0</v>
      </c>
      <c r="AA1468" s="72">
        <f>'Fin_WA Wind Hybrid No ITC'!AB190</f>
        <v>0</v>
      </c>
      <c r="AB1468" s="72">
        <f>'Fin_WA Wind Hybrid No ITC'!AC190</f>
        <v>0</v>
      </c>
      <c r="AC1468" s="72">
        <f>'Fin_WA Wind Hybrid No ITC'!AD190</f>
        <v>0</v>
      </c>
      <c r="AD1468" s="72">
        <f>'Fin_WA Wind Hybrid No ITC'!AE190</f>
        <v>0</v>
      </c>
      <c r="AE1468" s="72">
        <f ca="1">'Fin_WA Wind Hybrid No ITC'!AF190</f>
        <v>1028.9118965875373</v>
      </c>
      <c r="AF1468" s="72"/>
    </row>
    <row r="1469" spans="1:32">
      <c r="A1469" t="s">
        <v>4502</v>
      </c>
      <c r="B1469" t="s">
        <v>4502</v>
      </c>
      <c r="D1469" s="72" t="s">
        <v>4503</v>
      </c>
      <c r="E1469" s="72" t="s">
        <v>4504</v>
      </c>
      <c r="F1469" s="72" t="s">
        <v>4505</v>
      </c>
      <c r="G1469" s="72" t="s">
        <v>4506</v>
      </c>
      <c r="H1469" s="72" t="s">
        <v>4507</v>
      </c>
      <c r="I1469" s="72" t="s">
        <v>4508</v>
      </c>
      <c r="J1469" s="72" t="s">
        <v>4509</v>
      </c>
      <c r="K1469" s="72" t="s">
        <v>4510</v>
      </c>
      <c r="L1469" s="72" t="s">
        <v>4511</v>
      </c>
      <c r="M1469" s="72" t="s">
        <v>4512</v>
      </c>
      <c r="N1469" s="72" t="s">
        <v>4513</v>
      </c>
      <c r="O1469" s="72" t="s">
        <v>4514</v>
      </c>
      <c r="P1469" s="72" t="s">
        <v>4515</v>
      </c>
      <c r="Q1469" s="72" t="s">
        <v>4516</v>
      </c>
      <c r="R1469" s="72" t="s">
        <v>4517</v>
      </c>
      <c r="S1469" s="72" t="s">
        <v>4518</v>
      </c>
      <c r="T1469" s="72" t="s">
        <v>4519</v>
      </c>
      <c r="U1469" s="72" t="s">
        <v>4520</v>
      </c>
      <c r="V1469" s="72" t="s">
        <v>4521</v>
      </c>
      <c r="W1469" s="72" t="s">
        <v>4522</v>
      </c>
      <c r="X1469" s="72" t="s">
        <v>4523</v>
      </c>
      <c r="Y1469" s="72" t="s">
        <v>4524</v>
      </c>
      <c r="Z1469" s="72" t="s">
        <v>4525</v>
      </c>
      <c r="AA1469" s="72" t="s">
        <v>4526</v>
      </c>
      <c r="AB1469" s="72" t="s">
        <v>4527</v>
      </c>
      <c r="AC1469" s="72" t="s">
        <v>4528</v>
      </c>
      <c r="AD1469" s="72" t="s">
        <v>4529</v>
      </c>
      <c r="AE1469" s="72" t="s">
        <v>4530</v>
      </c>
      <c r="AF1469" s="72"/>
    </row>
    <row r="1470" spans="1:32">
      <c r="A1470" t="s">
        <v>4531</v>
      </c>
      <c r="B1470" t="s">
        <v>4531</v>
      </c>
      <c r="D1470" s="72">
        <f>'Fin_WA Wind TriHybrid No ITC'!E163</f>
        <v>3017.3526216589257</v>
      </c>
      <c r="E1470" s="72">
        <f>'Fin_WA Wind TriHybrid No ITC'!F163</f>
        <v>2774.9637289175084</v>
      </c>
      <c r="F1470" s="72">
        <f>'Fin_WA Wind TriHybrid No ITC'!G163</f>
        <v>2544.3128881565167</v>
      </c>
      <c r="G1470" s="72">
        <f>'Fin_WA Wind TriHybrid No ITC'!H163</f>
        <v>2365.9502977229058</v>
      </c>
      <c r="H1470" s="72">
        <f>'Fin_WA Wind TriHybrid No ITC'!I163</f>
        <v>2210.3922277464285</v>
      </c>
      <c r="I1470" s="72">
        <f>'Fin_WA Wind TriHybrid No ITC'!J163</f>
        <v>2072.4423127573345</v>
      </c>
      <c r="J1470" s="72">
        <f>'Fin_WA Wind TriHybrid No ITC'!K163</f>
        <v>1962.2041445555956</v>
      </c>
      <c r="K1470" s="72">
        <f>'Fin_WA Wind TriHybrid No ITC'!L163</f>
        <v>1866.9873703794051</v>
      </c>
      <c r="L1470" s="72">
        <f>'Fin_WA Wind TriHybrid No ITC'!M163</f>
        <v>1775.2480330490757</v>
      </c>
      <c r="M1470" s="72">
        <f>'Fin_WA Wind TriHybrid No ITC'!N163</f>
        <v>1686.8731444342179</v>
      </c>
      <c r="N1470" s="72">
        <f>'Fin_WA Wind TriHybrid No ITC'!O163</f>
        <v>1601.7531593490262</v>
      </c>
      <c r="O1470" s="72">
        <f>'Fin_WA Wind TriHybrid No ITC'!P163</f>
        <v>1519.7818748185948</v>
      </c>
      <c r="P1470" s="72">
        <f>'Fin_WA Wind TriHybrid No ITC'!Q163</f>
        <v>1440.8563322109155</v>
      </c>
      <c r="Q1470" s="72">
        <f>'Fin_WA Wind TriHybrid No ITC'!R163</f>
        <v>1364.8767221547007</v>
      </c>
      <c r="R1470" s="72">
        <f>'Fin_WA Wind TriHybrid No ITC'!S163</f>
        <v>1291.7462921653494</v>
      </c>
      <c r="S1470" s="72">
        <f>'Fin_WA Wind TriHybrid No ITC'!T163</f>
        <v>1221.3712569035247</v>
      </c>
      <c r="T1470" s="72">
        <f>'Fin_WA Wind TriHybrid No ITC'!U163</f>
        <v>1153.6607109928623</v>
      </c>
      <c r="U1470" s="72">
        <f>'Fin_WA Wind TriHybrid No ITC'!V163</f>
        <v>1088.5265443253718</v>
      </c>
      <c r="V1470" s="72">
        <f>'Fin_WA Wind TriHybrid No ITC'!W163</f>
        <v>1025.8833597850321</v>
      </c>
      <c r="W1470" s="72">
        <f>'Fin_WA Wind TriHybrid No ITC'!X163</f>
        <v>965.64839332201711</v>
      </c>
      <c r="X1470" s="72">
        <f>'Fin_WA Wind TriHybrid No ITC'!Y163</f>
        <v>907.7414363118171</v>
      </c>
      <c r="Y1470" s="72">
        <f>'Fin_WA Wind TriHybrid No ITC'!Z163</f>
        <v>852.08476013535596</v>
      </c>
      <c r="Z1470" s="72">
        <f>'Fin_WA Wind TriHybrid No ITC'!AA163</f>
        <v>798.60304291794159</v>
      </c>
      <c r="AA1470" s="72">
        <f>'Fin_WA Wind TriHybrid No ITC'!AB163</f>
        <v>747.22329836661413</v>
      </c>
      <c r="AB1470" s="72">
        <f>'Fin_WA Wind TriHybrid No ITC'!AC163</f>
        <v>697.8748066471079</v>
      </c>
      <c r="AC1470" s="72">
        <f>'Fin_WA Wind TriHybrid No ITC'!AD163</f>
        <v>650.48904724326667</v>
      </c>
      <c r="AD1470" s="72">
        <f>'Fin_WA Wind TriHybrid No ITC'!AE163</f>
        <v>604.99963374333231</v>
      </c>
      <c r="AE1470" s="72">
        <f ca="1">'Fin_WA Wind TriHybrid No ITC'!AF163</f>
        <v>521.17589926340395</v>
      </c>
      <c r="AF1470" s="72"/>
    </row>
    <row r="1471" spans="1:32">
      <c r="A1471" t="s">
        <v>4532</v>
      </c>
      <c r="B1471" t="s">
        <v>4532</v>
      </c>
      <c r="D1471" s="72">
        <f>'Fin_WA Wind TriHybrid No ITC'!E164</f>
        <v>0</v>
      </c>
      <c r="E1471" s="72">
        <f>'Fin_WA Wind TriHybrid No ITC'!F164</f>
        <v>3017.3526216589248</v>
      </c>
      <c r="F1471" s="72">
        <f>'Fin_WA Wind TriHybrid No ITC'!G164</f>
        <v>2774.963728917508</v>
      </c>
      <c r="G1471" s="72">
        <f>'Fin_WA Wind TriHybrid No ITC'!H164</f>
        <v>2544.3128881565167</v>
      </c>
      <c r="H1471" s="72">
        <f>'Fin_WA Wind TriHybrid No ITC'!I164</f>
        <v>2365.9502977229067</v>
      </c>
      <c r="I1471" s="72">
        <f>'Fin_WA Wind TriHybrid No ITC'!J164</f>
        <v>2210.3922277464285</v>
      </c>
      <c r="J1471" s="72">
        <f>'Fin_WA Wind TriHybrid No ITC'!K164</f>
        <v>2072.4423127573341</v>
      </c>
      <c r="K1471" s="72">
        <f>'Fin_WA Wind TriHybrid No ITC'!L164</f>
        <v>1962.2041445555953</v>
      </c>
      <c r="L1471" s="72">
        <f>'Fin_WA Wind TriHybrid No ITC'!M164</f>
        <v>1866.9873703794053</v>
      </c>
      <c r="M1471" s="72">
        <f>'Fin_WA Wind TriHybrid No ITC'!N164</f>
        <v>1775.2480330490757</v>
      </c>
      <c r="N1471" s="72">
        <f>'Fin_WA Wind TriHybrid No ITC'!O164</f>
        <v>1686.8731444342179</v>
      </c>
      <c r="O1471" s="72">
        <f>'Fin_WA Wind TriHybrid No ITC'!P164</f>
        <v>1601.7531593490262</v>
      </c>
      <c r="P1471" s="72">
        <f>'Fin_WA Wind TriHybrid No ITC'!Q164</f>
        <v>1519.781874818595</v>
      </c>
      <c r="Q1471" s="72">
        <f>'Fin_WA Wind TriHybrid No ITC'!R164</f>
        <v>1440.8563322109155</v>
      </c>
      <c r="R1471" s="72">
        <f>'Fin_WA Wind TriHybrid No ITC'!S164</f>
        <v>1364.8767221547005</v>
      </c>
      <c r="S1471" s="72">
        <f>'Fin_WA Wind TriHybrid No ITC'!T164</f>
        <v>1291.7462921653489</v>
      </c>
      <c r="T1471" s="72">
        <f>'Fin_WA Wind TriHybrid No ITC'!U164</f>
        <v>1221.3712569035245</v>
      </c>
      <c r="U1471" s="72">
        <f>'Fin_WA Wind TriHybrid No ITC'!V164</f>
        <v>1153.6607109928625</v>
      </c>
      <c r="V1471" s="72">
        <f>'Fin_WA Wind TriHybrid No ITC'!W164</f>
        <v>1088.5265443253718</v>
      </c>
      <c r="W1471" s="72">
        <f>'Fin_WA Wind TriHybrid No ITC'!X164</f>
        <v>1025.8833597850321</v>
      </c>
      <c r="X1471" s="72">
        <f>'Fin_WA Wind TriHybrid No ITC'!Y164</f>
        <v>965.64839332201711</v>
      </c>
      <c r="Y1471" s="72">
        <f>'Fin_WA Wind TriHybrid No ITC'!Z164</f>
        <v>907.74143631181721</v>
      </c>
      <c r="Z1471" s="72">
        <f>'Fin_WA Wind TriHybrid No ITC'!AA164</f>
        <v>852.08476013535596</v>
      </c>
      <c r="AA1471" s="72">
        <f>'Fin_WA Wind TriHybrid No ITC'!AB164</f>
        <v>798.60304291794137</v>
      </c>
      <c r="AB1471" s="72">
        <f>'Fin_WA Wind TriHybrid No ITC'!AC164</f>
        <v>747.22329836661413</v>
      </c>
      <c r="AC1471" s="72">
        <f>'Fin_WA Wind TriHybrid No ITC'!AD164</f>
        <v>697.8748066471079</v>
      </c>
      <c r="AD1471" s="72">
        <f>'Fin_WA Wind TriHybrid No ITC'!AE164</f>
        <v>650.48904724326655</v>
      </c>
      <c r="AE1471" s="72">
        <f ca="1">'Fin_WA Wind TriHybrid No ITC'!AF164</f>
        <v>543.47320958685464</v>
      </c>
      <c r="AF1471" s="72"/>
    </row>
    <row r="1472" spans="1:32">
      <c r="A1472" t="s">
        <v>4533</v>
      </c>
      <c r="B1472" t="s">
        <v>4533</v>
      </c>
      <c r="D1472" s="72">
        <f>'Fin_WA Wind TriHybrid No ITC'!E165</f>
        <v>0</v>
      </c>
      <c r="E1472" s="72">
        <f>'Fin_WA Wind TriHybrid No ITC'!F165</f>
        <v>0</v>
      </c>
      <c r="F1472" s="72">
        <f>'Fin_WA Wind TriHybrid No ITC'!G165</f>
        <v>3017.3526216589248</v>
      </c>
      <c r="G1472" s="72">
        <f>'Fin_WA Wind TriHybrid No ITC'!H165</f>
        <v>2774.963728917508</v>
      </c>
      <c r="H1472" s="72">
        <f>'Fin_WA Wind TriHybrid No ITC'!I165</f>
        <v>2544.3128881565167</v>
      </c>
      <c r="I1472" s="72">
        <f>'Fin_WA Wind TriHybrid No ITC'!J165</f>
        <v>2365.9502977229058</v>
      </c>
      <c r="J1472" s="72">
        <f>'Fin_WA Wind TriHybrid No ITC'!K165</f>
        <v>2210.3922277464285</v>
      </c>
      <c r="K1472" s="72">
        <f>'Fin_WA Wind TriHybrid No ITC'!L165</f>
        <v>2072.4423127573336</v>
      </c>
      <c r="L1472" s="72">
        <f>'Fin_WA Wind TriHybrid No ITC'!M165</f>
        <v>1962.2041445555951</v>
      </c>
      <c r="M1472" s="72">
        <f>'Fin_WA Wind TriHybrid No ITC'!N165</f>
        <v>1866.9873703794051</v>
      </c>
      <c r="N1472" s="72">
        <f>'Fin_WA Wind TriHybrid No ITC'!O165</f>
        <v>1775.2480330490755</v>
      </c>
      <c r="O1472" s="72">
        <f>'Fin_WA Wind TriHybrid No ITC'!P165</f>
        <v>1686.8731444342175</v>
      </c>
      <c r="P1472" s="72">
        <f>'Fin_WA Wind TriHybrid No ITC'!Q165</f>
        <v>1601.7531593490264</v>
      </c>
      <c r="Q1472" s="72">
        <f>'Fin_WA Wind TriHybrid No ITC'!R165</f>
        <v>1519.7818748185948</v>
      </c>
      <c r="R1472" s="72">
        <f>'Fin_WA Wind TriHybrid No ITC'!S165</f>
        <v>1440.8563322109153</v>
      </c>
      <c r="S1472" s="72">
        <f>'Fin_WA Wind TriHybrid No ITC'!T165</f>
        <v>1364.8767221547002</v>
      </c>
      <c r="T1472" s="72">
        <f>'Fin_WA Wind TriHybrid No ITC'!U165</f>
        <v>1291.7462921653491</v>
      </c>
      <c r="U1472" s="72">
        <f>'Fin_WA Wind TriHybrid No ITC'!V165</f>
        <v>1221.3712569035247</v>
      </c>
      <c r="V1472" s="72">
        <f>'Fin_WA Wind TriHybrid No ITC'!W165</f>
        <v>1153.6607109928623</v>
      </c>
      <c r="W1472" s="72">
        <f>'Fin_WA Wind TriHybrid No ITC'!X165</f>
        <v>1088.5265443253716</v>
      </c>
      <c r="X1472" s="72">
        <f>'Fin_WA Wind TriHybrid No ITC'!Y165</f>
        <v>1025.8833597850321</v>
      </c>
      <c r="Y1472" s="72">
        <f>'Fin_WA Wind TriHybrid No ITC'!Z165</f>
        <v>965.64839332201711</v>
      </c>
      <c r="Z1472" s="72">
        <f>'Fin_WA Wind TriHybrid No ITC'!AA165</f>
        <v>907.74143631181721</v>
      </c>
      <c r="AA1472" s="72">
        <f>'Fin_WA Wind TriHybrid No ITC'!AB165</f>
        <v>852.08476013535585</v>
      </c>
      <c r="AB1472" s="72">
        <f>'Fin_WA Wind TriHybrid No ITC'!AC165</f>
        <v>798.60304291794125</v>
      </c>
      <c r="AC1472" s="72">
        <f>'Fin_WA Wind TriHybrid No ITC'!AD165</f>
        <v>747.22329836661424</v>
      </c>
      <c r="AD1472" s="72">
        <f>'Fin_WA Wind TriHybrid No ITC'!AE165</f>
        <v>697.8748066471079</v>
      </c>
      <c r="AE1472" s="72">
        <f ca="1">'Fin_WA Wind TriHybrid No ITC'!AF165</f>
        <v>566.71540628499235</v>
      </c>
      <c r="AF1472" s="72"/>
    </row>
    <row r="1473" spans="1:32">
      <c r="A1473" t="s">
        <v>4534</v>
      </c>
      <c r="B1473" t="s">
        <v>4534</v>
      </c>
      <c r="D1473" s="72">
        <f>'Fin_WA Wind TriHybrid No ITC'!E166</f>
        <v>0</v>
      </c>
      <c r="E1473" s="72">
        <f>'Fin_WA Wind TriHybrid No ITC'!F166</f>
        <v>0</v>
      </c>
      <c r="F1473" s="72">
        <f>'Fin_WA Wind TriHybrid No ITC'!G166</f>
        <v>0</v>
      </c>
      <c r="G1473" s="72">
        <f>'Fin_WA Wind TriHybrid No ITC'!H166</f>
        <v>3017.3526216589244</v>
      </c>
      <c r="H1473" s="72">
        <f>'Fin_WA Wind TriHybrid No ITC'!I166</f>
        <v>2774.9637289175084</v>
      </c>
      <c r="I1473" s="72">
        <f>'Fin_WA Wind TriHybrid No ITC'!J166</f>
        <v>2544.3128881565167</v>
      </c>
      <c r="J1473" s="72">
        <f>'Fin_WA Wind TriHybrid No ITC'!K166</f>
        <v>2365.9502977229063</v>
      </c>
      <c r="K1473" s="72">
        <f>'Fin_WA Wind TriHybrid No ITC'!L166</f>
        <v>2210.392227746428</v>
      </c>
      <c r="L1473" s="72">
        <f>'Fin_WA Wind TriHybrid No ITC'!M166</f>
        <v>2072.4423127573341</v>
      </c>
      <c r="M1473" s="72">
        <f>'Fin_WA Wind TriHybrid No ITC'!N166</f>
        <v>1962.2041445555956</v>
      </c>
      <c r="N1473" s="72">
        <f>'Fin_WA Wind TriHybrid No ITC'!O166</f>
        <v>1866.9873703794051</v>
      </c>
      <c r="O1473" s="72">
        <f>'Fin_WA Wind TriHybrid No ITC'!P166</f>
        <v>1775.2480330490755</v>
      </c>
      <c r="P1473" s="72">
        <f>'Fin_WA Wind TriHybrid No ITC'!Q166</f>
        <v>1686.8731444342179</v>
      </c>
      <c r="Q1473" s="72">
        <f>'Fin_WA Wind TriHybrid No ITC'!R166</f>
        <v>1601.7531593490262</v>
      </c>
      <c r="R1473" s="72">
        <f>'Fin_WA Wind TriHybrid No ITC'!S166</f>
        <v>1519.7818748185948</v>
      </c>
      <c r="S1473" s="72">
        <f>'Fin_WA Wind TriHybrid No ITC'!T166</f>
        <v>1440.8563322109153</v>
      </c>
      <c r="T1473" s="72">
        <f>'Fin_WA Wind TriHybrid No ITC'!U166</f>
        <v>1364.8767221547</v>
      </c>
      <c r="U1473" s="72">
        <f>'Fin_WA Wind TriHybrid No ITC'!V166</f>
        <v>1291.7462921653489</v>
      </c>
      <c r="V1473" s="72">
        <f>'Fin_WA Wind TriHybrid No ITC'!W166</f>
        <v>1221.3712569035242</v>
      </c>
      <c r="W1473" s="72">
        <f>'Fin_WA Wind TriHybrid No ITC'!X166</f>
        <v>1153.6607109928621</v>
      </c>
      <c r="X1473" s="72">
        <f>'Fin_WA Wind TriHybrid No ITC'!Y166</f>
        <v>1088.5265443253716</v>
      </c>
      <c r="Y1473" s="72">
        <f>'Fin_WA Wind TriHybrid No ITC'!Z166</f>
        <v>1025.8833597850321</v>
      </c>
      <c r="Z1473" s="72">
        <f>'Fin_WA Wind TriHybrid No ITC'!AA166</f>
        <v>965.64839332201723</v>
      </c>
      <c r="AA1473" s="72">
        <f>'Fin_WA Wind TriHybrid No ITC'!AB166</f>
        <v>907.7414363118171</v>
      </c>
      <c r="AB1473" s="72">
        <f>'Fin_WA Wind TriHybrid No ITC'!AC166</f>
        <v>852.08476013535585</v>
      </c>
      <c r="AC1473" s="72">
        <f>'Fin_WA Wind TriHybrid No ITC'!AD166</f>
        <v>798.60304291794137</v>
      </c>
      <c r="AD1473" s="72">
        <f>'Fin_WA Wind TriHybrid No ITC'!AE166</f>
        <v>747.22329836661424</v>
      </c>
      <c r="AE1473" s="72">
        <f ca="1">'Fin_WA Wind TriHybrid No ITC'!AF166</f>
        <v>590.93890911715107</v>
      </c>
      <c r="AF1473" s="72"/>
    </row>
    <row r="1474" spans="1:32">
      <c r="A1474" t="s">
        <v>4535</v>
      </c>
      <c r="B1474" t="s">
        <v>4535</v>
      </c>
      <c r="D1474" s="72">
        <f>'Fin_WA Wind TriHybrid No ITC'!E167</f>
        <v>0</v>
      </c>
      <c r="E1474" s="72">
        <f>'Fin_WA Wind TriHybrid No ITC'!F167</f>
        <v>0</v>
      </c>
      <c r="F1474" s="72">
        <f>'Fin_WA Wind TriHybrid No ITC'!G167</f>
        <v>0</v>
      </c>
      <c r="G1474" s="72">
        <f>'Fin_WA Wind TriHybrid No ITC'!H167</f>
        <v>0</v>
      </c>
      <c r="H1474" s="72">
        <f>'Fin_WA Wind TriHybrid No ITC'!I167</f>
        <v>2899.2782910039746</v>
      </c>
      <c r="I1474" s="72">
        <f>'Fin_WA Wind TriHybrid No ITC'!J167</f>
        <v>2666.3745032062757</v>
      </c>
      <c r="J1474" s="72">
        <f>'Fin_WA Wind TriHybrid No ITC'!K167</f>
        <v>2444.7494367092427</v>
      </c>
      <c r="K1474" s="72">
        <f>'Fin_WA Wind TriHybrid No ITC'!L167</f>
        <v>2273.3664890685091</v>
      </c>
      <c r="L1474" s="72">
        <f>'Fin_WA Wind TriHybrid No ITC'!M167</f>
        <v>2123.895680772554</v>
      </c>
      <c r="M1474" s="72">
        <f>'Fin_WA Wind TriHybrid No ITC'!N167</f>
        <v>1991.3439892987778</v>
      </c>
      <c r="N1474" s="72">
        <f>'Fin_WA Wind TriHybrid No ITC'!O167</f>
        <v>1885.4196350774189</v>
      </c>
      <c r="O1474" s="72">
        <f>'Fin_WA Wind TriHybrid No ITC'!P167</f>
        <v>1793.9288612358516</v>
      </c>
      <c r="P1474" s="72">
        <f>'Fin_WA Wind TriHybrid No ITC'!Q167</f>
        <v>1705.7794460022151</v>
      </c>
      <c r="Q1474" s="72">
        <f>'Fin_WA Wind TriHybrid No ITC'!R167</f>
        <v>1620.8628226709709</v>
      </c>
      <c r="R1474" s="72">
        <f>'Fin_WA Wind TriHybrid No ITC'!S167</f>
        <v>1539.073732752672</v>
      </c>
      <c r="S1474" s="72">
        <f>'Fin_WA Wind TriHybrid No ITC'!T167</f>
        <v>1460.310129182159</v>
      </c>
      <c r="T1474" s="72">
        <f>'Fin_WA Wind TriHybrid No ITC'!U167</f>
        <v>1384.4730822803135</v>
      </c>
      <c r="U1474" s="72">
        <f>'Fin_WA Wind TriHybrid No ITC'!V167</f>
        <v>1311.4666883926088</v>
      </c>
      <c r="V1474" s="72">
        <f>'Fin_WA Wind TriHybrid No ITC'!W167</f>
        <v>1241.1979811298354</v>
      </c>
      <c r="W1474" s="72">
        <f>'Fin_WA Wind TriHybrid No ITC'!X167</f>
        <v>1173.5768451384213</v>
      </c>
      <c r="X1474" s="72">
        <f>'Fin_WA Wind TriHybrid No ITC'!Y167</f>
        <v>1108.5159323297357</v>
      </c>
      <c r="Y1474" s="72">
        <f>'Fin_WA Wind TriHybrid No ITC'!Z167</f>
        <v>1045.9305804997382</v>
      </c>
      <c r="Z1474" s="72">
        <f>'Fin_WA Wind TriHybrid No ITC'!AA167</f>
        <v>985.73873427219712</v>
      </c>
      <c r="AA1474" s="72">
        <f>'Fin_WA Wind TriHybrid No ITC'!AB167</f>
        <v>927.86086830055035</v>
      </c>
      <c r="AB1474" s="72">
        <f>'Fin_WA Wind TriHybrid No ITC'!AC167</f>
        <v>872.21991266525265</v>
      </c>
      <c r="AC1474" s="72">
        <f>'Fin_WA Wind TriHybrid No ITC'!AD167</f>
        <v>818.74118040520443</v>
      </c>
      <c r="AD1474" s="72">
        <f>'Fin_WA Wind TriHybrid No ITC'!AE167</f>
        <v>767.35229712353714</v>
      </c>
      <c r="AE1474" s="72">
        <f ca="1">'Fin_WA Wind TriHybrid No ITC'!AF167</f>
        <v>592.06912543244766</v>
      </c>
      <c r="AF1474" s="72"/>
    </row>
    <row r="1475" spans="1:32">
      <c r="A1475" t="s">
        <v>4536</v>
      </c>
      <c r="B1475" t="s">
        <v>4536</v>
      </c>
      <c r="D1475" s="72">
        <f>'Fin_WA Wind TriHybrid No ITC'!E168</f>
        <v>0</v>
      </c>
      <c r="E1475" s="72">
        <f>'Fin_WA Wind TriHybrid No ITC'!F168</f>
        <v>0</v>
      </c>
      <c r="F1475" s="72">
        <f>'Fin_WA Wind TriHybrid No ITC'!G168</f>
        <v>0</v>
      </c>
      <c r="G1475" s="72">
        <f>'Fin_WA Wind TriHybrid No ITC'!H168</f>
        <v>0</v>
      </c>
      <c r="H1475" s="72">
        <f>'Fin_WA Wind TriHybrid No ITC'!I168</f>
        <v>0</v>
      </c>
      <c r="I1475" s="72">
        <f>'Fin_WA Wind TriHybrid No ITC'!J168</f>
        <v>2781.2039603490248</v>
      </c>
      <c r="J1475" s="72">
        <f>'Fin_WA Wind TriHybrid No ITC'!K168</f>
        <v>2557.7852774950434</v>
      </c>
      <c r="K1475" s="72">
        <f>'Fin_WA Wind TriHybrid No ITC'!L168</f>
        <v>2345.1859852619687</v>
      </c>
      <c r="L1475" s="72">
        <f>'Fin_WA Wind TriHybrid No ITC'!M168</f>
        <v>2180.7826804141132</v>
      </c>
      <c r="M1475" s="72">
        <f>'Fin_WA Wind TriHybrid No ITC'!N168</f>
        <v>2037.3991337986793</v>
      </c>
      <c r="N1475" s="72">
        <f>'Fin_WA Wind TriHybrid No ITC'!O168</f>
        <v>1910.2456658402211</v>
      </c>
      <c r="O1475" s="72">
        <f>'Fin_WA Wind TriHybrid No ITC'!P168</f>
        <v>1808.6351255992417</v>
      </c>
      <c r="P1475" s="72">
        <f>'Fin_WA Wind TriHybrid No ITC'!Q168</f>
        <v>1720.8703520922984</v>
      </c>
      <c r="Q1475" s="72">
        <f>'Fin_WA Wind TriHybrid No ITC'!R168</f>
        <v>1636.310858955354</v>
      </c>
      <c r="R1475" s="72">
        <f>'Fin_WA Wind TriHybrid No ITC'!S168</f>
        <v>1554.8525009077248</v>
      </c>
      <c r="S1475" s="72">
        <f>'Fin_WA Wind TriHybrid No ITC'!T168</f>
        <v>1476.3943061563173</v>
      </c>
      <c r="T1475" s="72">
        <f>'Fin_WA Wind TriHybrid No ITC'!U168</f>
        <v>1400.8383835457239</v>
      </c>
      <c r="U1475" s="72">
        <f>'Fin_WA Wind TriHybrid No ITC'!V168</f>
        <v>1328.0898323497127</v>
      </c>
      <c r="V1475" s="72">
        <f>'Fin_WA Wind TriHybrid No ITC'!W168</f>
        <v>1258.0566546305167</v>
      </c>
      <c r="W1475" s="72">
        <f>'Fin_WA Wind TriHybrid No ITC'!X168</f>
        <v>1190.6496700943219</v>
      </c>
      <c r="X1475" s="72">
        <f>'Fin_WA Wind TriHybrid No ITC'!Y168</f>
        <v>1125.7824333733188</v>
      </c>
      <c r="Y1475" s="72">
        <f>'Fin_WA Wind TriHybrid No ITC'!Z168</f>
        <v>1063.3711536666096</v>
      </c>
      <c r="Z1475" s="72">
        <f>'Fin_WA Wind TriHybrid No ITC'!AA168</f>
        <v>1003.3346166741047</v>
      </c>
      <c r="AA1475" s="72">
        <f>'Fin_WA Wind TriHybrid No ITC'!AB168</f>
        <v>945.5941087593618</v>
      </c>
      <c r="AB1475" s="72">
        <f>'Fin_WA Wind TriHybrid No ITC'!AC168</f>
        <v>890.07334327908359</v>
      </c>
      <c r="AC1475" s="72">
        <f>'Fin_WA Wind TriHybrid No ITC'!AD168</f>
        <v>836.69838901868832</v>
      </c>
      <c r="AD1475" s="72">
        <f>'Fin_WA Wind TriHybrid No ITC'!AE168</f>
        <v>785.3976006750529</v>
      </c>
      <c r="AE1475" s="72">
        <f ca="1">'Fin_WA Wind TriHybrid No ITC'!AF168</f>
        <v>592.19891873112522</v>
      </c>
      <c r="AF1475" s="72"/>
    </row>
    <row r="1476" spans="1:32">
      <c r="A1476" t="s">
        <v>4537</v>
      </c>
      <c r="B1476" t="s">
        <v>4537</v>
      </c>
      <c r="D1476" s="72">
        <f>'Fin_WA Wind TriHybrid No ITC'!E169</f>
        <v>0</v>
      </c>
      <c r="E1476" s="72">
        <f>'Fin_WA Wind TriHybrid No ITC'!F169</f>
        <v>0</v>
      </c>
      <c r="F1476" s="72">
        <f>'Fin_WA Wind TriHybrid No ITC'!G169</f>
        <v>0</v>
      </c>
      <c r="G1476" s="72">
        <f>'Fin_WA Wind TriHybrid No ITC'!H169</f>
        <v>0</v>
      </c>
      <c r="H1476" s="72">
        <f>'Fin_WA Wind TriHybrid No ITC'!I169</f>
        <v>0</v>
      </c>
      <c r="I1476" s="72">
        <f>'Fin_WA Wind TriHybrid No ITC'!J169</f>
        <v>0</v>
      </c>
      <c r="J1476" s="72">
        <f>'Fin_WA Wind TriHybrid No ITC'!K169</f>
        <v>2666.4439491965891</v>
      </c>
      <c r="K1476" s="72">
        <f>'Fin_WA Wind TriHybrid No ITC'!L169</f>
        <v>2452.2441265562134</v>
      </c>
      <c r="L1476" s="72">
        <f>'Fin_WA Wind TriHybrid No ITC'!M169</f>
        <v>2248.4172571642898</v>
      </c>
      <c r="M1476" s="72">
        <f>'Fin_WA Wind TriHybrid No ITC'!N169</f>
        <v>2090.7976781297225</v>
      </c>
      <c r="N1476" s="72">
        <f>'Fin_WA Wind TriHybrid No ITC'!O169</f>
        <v>1953.3305251492955</v>
      </c>
      <c r="O1476" s="72">
        <f>'Fin_WA Wind TriHybrid No ITC'!P169</f>
        <v>1831.4237538046125</v>
      </c>
      <c r="P1476" s="72">
        <f>'Fin_WA Wind TriHybrid No ITC'!Q169</f>
        <v>1734.0059397705229</v>
      </c>
      <c r="Q1476" s="72">
        <f>'Fin_WA Wind TriHybrid No ITC'!R169</f>
        <v>1649.8625786195371</v>
      </c>
      <c r="R1476" s="72">
        <f>'Fin_WA Wind TriHybrid No ITC'!S169</f>
        <v>1568.7922392856899</v>
      </c>
      <c r="S1476" s="72">
        <f>'Fin_WA Wind TriHybrid No ITC'!T169</f>
        <v>1490.6950738047617</v>
      </c>
      <c r="T1476" s="72">
        <f>'Fin_WA Wind TriHybrid No ITC'!U169</f>
        <v>1415.474276753429</v>
      </c>
      <c r="U1476" s="72">
        <f>'Fin_WA Wind TriHybrid No ITC'!V169</f>
        <v>1343.035996230594</v>
      </c>
      <c r="V1476" s="72">
        <f>'Fin_WA Wind TriHybrid No ITC'!W169</f>
        <v>1273.2892473711249</v>
      </c>
      <c r="W1476" s="72">
        <f>'Fin_WA Wind TriHybrid No ITC'!X169</f>
        <v>1206.1458283214399</v>
      </c>
      <c r="X1476" s="72">
        <f>'Fin_WA Wind TriHybrid No ITC'!Y169</f>
        <v>1141.5202386082824</v>
      </c>
      <c r="Y1476" s="72">
        <f>'Fin_WA Wind TriHybrid No ITC'!Z169</f>
        <v>1079.3295998339456</v>
      </c>
      <c r="Z1476" s="72">
        <f>'Fin_WA Wind TriHybrid No ITC'!AA169</f>
        <v>1019.4935786330096</v>
      </c>
      <c r="AA1476" s="72">
        <f>'Fin_WA Wind TriHybrid No ITC'!AB169</f>
        <v>961.93431182745951</v>
      </c>
      <c r="AB1476" s="72">
        <f>'Fin_WA Wind TriHybrid No ITC'!AC169</f>
        <v>906.57633371876955</v>
      </c>
      <c r="AC1476" s="72">
        <f>'Fin_WA Wind TriHybrid No ITC'!AD169</f>
        <v>853.34650545724503</v>
      </c>
      <c r="AD1476" s="72">
        <f>'Fin_WA Wind TriHybrid No ITC'!AE169</f>
        <v>802.1739464305366</v>
      </c>
      <c r="AE1476" s="72">
        <f ca="1">'Fin_WA Wind TriHybrid No ITC'!AF169</f>
        <v>591.97546380296365</v>
      </c>
      <c r="AF1476" s="72"/>
    </row>
    <row r="1477" spans="1:32">
      <c r="A1477" t="s">
        <v>4538</v>
      </c>
      <c r="B1477" t="s">
        <v>4538</v>
      </c>
      <c r="D1477" s="72">
        <f>'Fin_WA Wind TriHybrid No ITC'!E170</f>
        <v>0</v>
      </c>
      <c r="E1477" s="72">
        <f>'Fin_WA Wind TriHybrid No ITC'!F170</f>
        <v>0</v>
      </c>
      <c r="F1477" s="72">
        <f>'Fin_WA Wind TriHybrid No ITC'!G170</f>
        <v>0</v>
      </c>
      <c r="G1477" s="72">
        <f>'Fin_WA Wind TriHybrid No ITC'!H170</f>
        <v>0</v>
      </c>
      <c r="H1477" s="72">
        <f>'Fin_WA Wind TriHybrid No ITC'!I170</f>
        <v>0</v>
      </c>
      <c r="I1477" s="72">
        <f>'Fin_WA Wind TriHybrid No ITC'!J170</f>
        <v>0</v>
      </c>
      <c r="J1477" s="72">
        <f>'Fin_WA Wind TriHybrid No ITC'!K170</f>
        <v>0</v>
      </c>
      <c r="K1477" s="72">
        <f>'Fin_WA Wind TriHybrid No ITC'!L170</f>
        <v>2551.3921293556964</v>
      </c>
      <c r="L1477" s="72">
        <f>'Fin_WA Wind TriHybrid No ITC'!M170</f>
        <v>2346.43460840023</v>
      </c>
      <c r="M1477" s="72">
        <f>'Fin_WA Wind TriHybrid No ITC'!N170</f>
        <v>2151.4024681317437</v>
      </c>
      <c r="N1477" s="72">
        <f>'Fin_WA Wind TriHybrid No ITC'!O170</f>
        <v>2000.5838643871105</v>
      </c>
      <c r="O1477" s="72">
        <f>'Fin_WA Wind TriHybrid No ITC'!P170</f>
        <v>1869.0481490892601</v>
      </c>
      <c r="P1477" s="72">
        <f>'Fin_WA Wind TriHybrid No ITC'!Q170</f>
        <v>1752.4014155182422</v>
      </c>
      <c r="Q1477" s="72">
        <f>'Fin_WA Wind TriHybrid No ITC'!R170</f>
        <v>1659.1869888431559</v>
      </c>
      <c r="R1477" s="72">
        <f>'Fin_WA Wind TriHybrid No ITC'!S170</f>
        <v>1578.6742484786555</v>
      </c>
      <c r="S1477" s="72">
        <f>'Fin_WA Wind TriHybrid No ITC'!T170</f>
        <v>1501.1019350749189</v>
      </c>
      <c r="T1477" s="72">
        <f>'Fin_WA Wind TriHybrid No ITC'!U170</f>
        <v>1426.3745089112954</v>
      </c>
      <c r="U1477" s="72">
        <f>'Fin_WA Wind TriHybrid No ITC'!V170</f>
        <v>1354.3993415283626</v>
      </c>
      <c r="V1477" s="72">
        <f>'Fin_WA Wind TriHybrid No ITC'!W170</f>
        <v>1285.0866305502418</v>
      </c>
      <c r="W1477" s="72">
        <f>'Fin_WA Wind TriHybrid No ITC'!X170</f>
        <v>1218.3493169300491</v>
      </c>
      <c r="X1477" s="72">
        <f>'Fin_WA Wind TriHybrid No ITC'!Y170</f>
        <v>1154.1030045509672</v>
      </c>
      <c r="Y1477" s="72">
        <f>'Fin_WA Wind TriHybrid No ITC'!Z170</f>
        <v>1092.2658821172474</v>
      </c>
      <c r="Z1477" s="72">
        <f>'Fin_WA Wind TriHybrid No ITC'!AA170</f>
        <v>1032.7586472712817</v>
      </c>
      <c r="AA1477" s="72">
        <f>'Fin_WA Wind TriHybrid No ITC'!AB170</f>
        <v>975.50443287460268</v>
      </c>
      <c r="AB1477" s="72">
        <f>'Fin_WA Wind TriHybrid No ITC'!AC170</f>
        <v>920.42873539241361</v>
      </c>
      <c r="AC1477" s="72">
        <f>'Fin_WA Wind TriHybrid No ITC'!AD170</f>
        <v>867.4593453228747</v>
      </c>
      <c r="AD1477" s="72">
        <f>'Fin_WA Wind TriHybrid No ITC'!AE170</f>
        <v>816.52627961401913</v>
      </c>
      <c r="AE1477" s="72">
        <f ca="1">'Fin_WA Wind TriHybrid No ITC'!AF170</f>
        <v>590.56431484091945</v>
      </c>
      <c r="AF1477" s="72"/>
    </row>
    <row r="1478" spans="1:32">
      <c r="A1478" t="s">
        <v>4539</v>
      </c>
      <c r="B1478" t="s">
        <v>4539</v>
      </c>
      <c r="D1478" s="72">
        <f>'Fin_WA Wind TriHybrid No ITC'!E171</f>
        <v>0</v>
      </c>
      <c r="E1478" s="72">
        <f>'Fin_WA Wind TriHybrid No ITC'!F171</f>
        <v>0</v>
      </c>
      <c r="F1478" s="72">
        <f>'Fin_WA Wind TriHybrid No ITC'!G171</f>
        <v>0</v>
      </c>
      <c r="G1478" s="72">
        <f>'Fin_WA Wind TriHybrid No ITC'!H171</f>
        <v>0</v>
      </c>
      <c r="H1478" s="72">
        <f>'Fin_WA Wind TriHybrid No ITC'!I171</f>
        <v>0</v>
      </c>
      <c r="I1478" s="72">
        <f>'Fin_WA Wind TriHybrid No ITC'!J171</f>
        <v>0</v>
      </c>
      <c r="J1478" s="72">
        <f>'Fin_WA Wind TriHybrid No ITC'!K171</f>
        <v>0</v>
      </c>
      <c r="K1478" s="72">
        <f>'Fin_WA Wind TriHybrid No ITC'!L171</f>
        <v>0</v>
      </c>
      <c r="L1478" s="72">
        <f>'Fin_WA Wind TriHybrid No ITC'!M171</f>
        <v>2436.0482171871181</v>
      </c>
      <c r="M1478" s="72">
        <f>'Fin_WA Wind TriHybrid No ITC'!N171</f>
        <v>2240.3564621730648</v>
      </c>
      <c r="N1478" s="72">
        <f>'Fin_WA Wind TriHybrid No ITC'!O171</f>
        <v>2054.1413789920989</v>
      </c>
      <c r="O1478" s="72">
        <f>'Fin_WA Wind TriHybrid No ITC'!P171</f>
        <v>1910.1410167806093</v>
      </c>
      <c r="P1478" s="72">
        <f>'Fin_WA Wind TriHybrid No ITC'!Q171</f>
        <v>1784.5517978357827</v>
      </c>
      <c r="Q1478" s="72">
        <f>'Fin_WA Wind TriHybrid No ITC'!R171</f>
        <v>1673.1784561659792</v>
      </c>
      <c r="R1478" s="72">
        <f>'Fin_WA Wind TriHybrid No ITC'!S171</f>
        <v>1584.1780883646936</v>
      </c>
      <c r="S1478" s="72">
        <f>'Fin_WA Wind TriHybrid No ITC'!T171</f>
        <v>1507.3051861678362</v>
      </c>
      <c r="T1478" s="72">
        <f>'Fin_WA Wind TriHybrid No ITC'!U171</f>
        <v>1433.2397794449689</v>
      </c>
      <c r="U1478" s="72">
        <f>'Fin_WA Wind TriHybrid No ITC'!V171</f>
        <v>1361.8906476567297</v>
      </c>
      <c r="V1478" s="72">
        <f>'Fin_WA Wind TriHybrid No ITC'!W171</f>
        <v>1293.169349912029</v>
      </c>
      <c r="W1478" s="72">
        <f>'Fin_WA Wind TriHybrid No ITC'!X171</f>
        <v>1226.9901436410994</v>
      </c>
      <c r="X1478" s="72">
        <f>'Fin_WA Wind TriHybrid No ITC'!Y171</f>
        <v>1163.2699055821295</v>
      </c>
      <c r="Y1478" s="72">
        <f>'Fin_WA Wind TriHybrid No ITC'!Z171</f>
        <v>1101.9280550170292</v>
      </c>
      <c r="Z1478" s="72">
        <f>'Fin_WA Wind TriHybrid No ITC'!AA171</f>
        <v>1042.8864791936037</v>
      </c>
      <c r="AA1478" s="72">
        <f>'Fin_WA Wind TriHybrid No ITC'!AB171</f>
        <v>986.06946087315555</v>
      </c>
      <c r="AB1478" s="72">
        <f>'Fin_WA Wind TriHybrid No ITC'!AC171</f>
        <v>931.40360794419053</v>
      </c>
      <c r="AC1478" s="72">
        <f>'Fin_WA Wind TriHybrid No ITC'!AD171</f>
        <v>878.81778504455463</v>
      </c>
      <c r="AD1478" s="72">
        <f>'Fin_WA Wind TriHybrid No ITC'!AE171</f>
        <v>828.24304713589163</v>
      </c>
      <c r="AE1478" s="72">
        <f ca="1">'Fin_WA Wind TriHybrid No ITC'!AF171</f>
        <v>587.86150626506765</v>
      </c>
      <c r="AF1478" s="72"/>
    </row>
    <row r="1479" spans="1:32">
      <c r="A1479" t="s">
        <v>4540</v>
      </c>
      <c r="B1479" t="s">
        <v>4540</v>
      </c>
      <c r="D1479" s="72">
        <f>'Fin_WA Wind TriHybrid No ITC'!E172</f>
        <v>0</v>
      </c>
      <c r="E1479" s="72">
        <f>'Fin_WA Wind TriHybrid No ITC'!F172</f>
        <v>0</v>
      </c>
      <c r="F1479" s="72">
        <f>'Fin_WA Wind TriHybrid No ITC'!G172</f>
        <v>0</v>
      </c>
      <c r="G1479" s="72">
        <f>'Fin_WA Wind TriHybrid No ITC'!H172</f>
        <v>0</v>
      </c>
      <c r="H1479" s="72">
        <f>'Fin_WA Wind TriHybrid No ITC'!I172</f>
        <v>0</v>
      </c>
      <c r="I1479" s="72">
        <f>'Fin_WA Wind TriHybrid No ITC'!J172</f>
        <v>0</v>
      </c>
      <c r="J1479" s="72">
        <f>'Fin_WA Wind TriHybrid No ITC'!K172</f>
        <v>0</v>
      </c>
      <c r="K1479" s="72">
        <f>'Fin_WA Wind TriHybrid No ITC'!L172</f>
        <v>0</v>
      </c>
      <c r="L1479" s="72">
        <f>'Fin_WA Wind TriHybrid No ITC'!M172</f>
        <v>0</v>
      </c>
      <c r="M1479" s="72">
        <f>'Fin_WA Wind TriHybrid No ITC'!N172</f>
        <v>2320.4119278063072</v>
      </c>
      <c r="N1479" s="72">
        <f>'Fin_WA Wind TriHybrid No ITC'!O172</f>
        <v>2134.0094258754189</v>
      </c>
      <c r="O1479" s="72">
        <f>'Fin_WA Wind TriHybrid No ITC'!P172</f>
        <v>1956.6337495230459</v>
      </c>
      <c r="P1479" s="72">
        <f>'Fin_WA Wind TriHybrid No ITC'!Q172</f>
        <v>1819.4689119280833</v>
      </c>
      <c r="Q1479" s="72">
        <f>'Fin_WA Wind TriHybrid No ITC'!R172</f>
        <v>1699.8412626938036</v>
      </c>
      <c r="R1479" s="72">
        <f>'Fin_WA Wind TriHybrid No ITC'!S172</f>
        <v>1593.7546800773609</v>
      </c>
      <c r="S1479" s="72">
        <f>'Fin_WA Wind TriHybrid No ITC'!T172</f>
        <v>1508.9790530728528</v>
      </c>
      <c r="T1479" s="72">
        <f>'Fin_WA Wind TriHybrid No ITC'!U172</f>
        <v>1435.7552154147277</v>
      </c>
      <c r="U1479" s="72">
        <f>'Fin_WA Wind TriHybrid No ITC'!V172</f>
        <v>1365.2056047850931</v>
      </c>
      <c r="V1479" s="72">
        <f>'Fin_WA Wind TriHybrid No ITC'!W172</f>
        <v>1297.2433307742667</v>
      </c>
      <c r="W1479" s="72">
        <f>'Fin_WA Wind TriHybrid No ITC'!X172</f>
        <v>1231.7841506742682</v>
      </c>
      <c r="X1479" s="72">
        <f>'Fin_WA Wind TriHybrid No ITC'!Y172</f>
        <v>1168.746392012358</v>
      </c>
      <c r="Y1479" s="72">
        <f>'Fin_WA Wind TriHybrid No ITC'!Z172</f>
        <v>1108.0508772883429</v>
      </c>
      <c r="Z1479" s="72">
        <f>'Fin_WA Wind TriHybrid No ITC'!AA172</f>
        <v>1049.6208508542493</v>
      </c>
      <c r="AA1479" s="72">
        <f>'Fin_WA Wind TriHybrid No ITC'!AB172</f>
        <v>993.3819078766137</v>
      </c>
      <c r="AB1479" s="72">
        <f>'Fin_WA Wind TriHybrid No ITC'!AC172</f>
        <v>939.26192532331629</v>
      </c>
      <c r="AC1479" s="72">
        <f>'Fin_WA Wind TriHybrid No ITC'!AD172</f>
        <v>887.19099491843906</v>
      </c>
      <c r="AD1479" s="72">
        <f>'Fin_WA Wind TriHybrid No ITC'!AE172</f>
        <v>837.10135801021659</v>
      </c>
      <c r="AE1479" s="72">
        <f ca="1">'Fin_WA Wind TriHybrid No ITC'!AF172</f>
        <v>583.75691449222495</v>
      </c>
      <c r="AF1479" s="72"/>
    </row>
    <row r="1480" spans="1:32">
      <c r="A1480" t="s">
        <v>4541</v>
      </c>
      <c r="B1480" t="s">
        <v>4541</v>
      </c>
      <c r="D1480" s="72">
        <f>'Fin_WA Wind TriHybrid No ITC'!E173</f>
        <v>0</v>
      </c>
      <c r="E1480" s="72">
        <f>'Fin_WA Wind TriHybrid No ITC'!F173</f>
        <v>0</v>
      </c>
      <c r="F1480" s="72">
        <f>'Fin_WA Wind TriHybrid No ITC'!G173</f>
        <v>0</v>
      </c>
      <c r="G1480" s="72">
        <f>'Fin_WA Wind TriHybrid No ITC'!H173</f>
        <v>0</v>
      </c>
      <c r="H1480" s="72">
        <f>'Fin_WA Wind TriHybrid No ITC'!I173</f>
        <v>0</v>
      </c>
      <c r="I1480" s="72">
        <f>'Fin_WA Wind TriHybrid No ITC'!J173</f>
        <v>0</v>
      </c>
      <c r="J1480" s="72">
        <f>'Fin_WA Wind TriHybrid No ITC'!K173</f>
        <v>0</v>
      </c>
      <c r="K1480" s="72">
        <f>'Fin_WA Wind TriHybrid No ITC'!L173</f>
        <v>0</v>
      </c>
      <c r="L1480" s="72">
        <f>'Fin_WA Wind TriHybrid No ITC'!M173</f>
        <v>0</v>
      </c>
      <c r="M1480" s="72">
        <f>'Fin_WA Wind TriHybrid No ITC'!N173</f>
        <v>0</v>
      </c>
      <c r="N1480" s="72">
        <f>'Fin_WA Wind TriHybrid No ITC'!O173</f>
        <v>2204.4829750885674</v>
      </c>
      <c r="O1480" s="72">
        <f>'Fin_WA Wind TriHybrid No ITC'!P173</f>
        <v>2027.3932363674617</v>
      </c>
      <c r="P1480" s="72">
        <f>'Fin_WA Wind TriHybrid No ITC'!Q173</f>
        <v>1858.879338456544</v>
      </c>
      <c r="Q1480" s="72">
        <f>'Fin_WA Wind TriHybrid No ITC'!R173</f>
        <v>1728.5673254749754</v>
      </c>
      <c r="R1480" s="72">
        <f>'Fin_WA Wind TriHybrid No ITC'!S173</f>
        <v>1614.9163340597777</v>
      </c>
      <c r="S1480" s="72">
        <f>'Fin_WA Wind TriHybrid No ITC'!T173</f>
        <v>1514.1298907301357</v>
      </c>
      <c r="T1480" s="72">
        <f>'Fin_WA Wind TriHybrid No ITC'!U173</f>
        <v>1433.5896968988725</v>
      </c>
      <c r="U1480" s="72">
        <f>'Fin_WA Wind TriHybrid No ITC'!V173</f>
        <v>1364.0241591796319</v>
      </c>
      <c r="V1480" s="72">
        <f>'Fin_WA Wind TriHybrid No ITC'!W173</f>
        <v>1296.9992427549043</v>
      </c>
      <c r="W1480" s="72">
        <f>'Fin_WA Wind TriHybrid No ITC'!X173</f>
        <v>1232.4323983037943</v>
      </c>
      <c r="X1480" s="72">
        <f>'Fin_WA Wind TriHybrid No ITC'!Y173</f>
        <v>1170.2435919265895</v>
      </c>
      <c r="Y1480" s="72">
        <f>'Fin_WA Wind TriHybrid No ITC'!Z173</f>
        <v>1110.3552315485683</v>
      </c>
      <c r="Z1480" s="72">
        <f>'Fin_WA Wind TriHybrid No ITC'!AA173</f>
        <v>1052.6920954174659</v>
      </c>
      <c r="AA1480" s="72">
        <f>'Fin_WA Wind TriHybrid No ITC'!AB173</f>
        <v>997.18126263627562</v>
      </c>
      <c r="AB1480" s="72">
        <f>'Fin_WA Wind TriHybrid No ITC'!AC173</f>
        <v>943.75204567462151</v>
      </c>
      <c r="AC1480" s="72">
        <f>'Fin_WA Wind TriHybrid No ITC'!AD173</f>
        <v>892.33592480352024</v>
      </c>
      <c r="AD1480" s="72">
        <f>'Fin_WA Wind TriHybrid No ITC'!AE173</f>
        <v>842.86648439985265</v>
      </c>
      <c r="AE1480" s="72">
        <f ca="1">'Fin_WA Wind TriHybrid No ITC'!AF173</f>
        <v>578.13396772203339</v>
      </c>
      <c r="AF1480" s="72"/>
    </row>
    <row r="1481" spans="1:32">
      <c r="A1481" t="s">
        <v>4542</v>
      </c>
      <c r="B1481" t="s">
        <v>4542</v>
      </c>
      <c r="D1481" s="72">
        <f>'Fin_WA Wind TriHybrid No ITC'!E174</f>
        <v>0</v>
      </c>
      <c r="E1481" s="72">
        <f>'Fin_WA Wind TriHybrid No ITC'!F174</f>
        <v>0</v>
      </c>
      <c r="F1481" s="72">
        <f>'Fin_WA Wind TriHybrid No ITC'!G174</f>
        <v>0</v>
      </c>
      <c r="G1481" s="72">
        <f>'Fin_WA Wind TriHybrid No ITC'!H174</f>
        <v>0</v>
      </c>
      <c r="H1481" s="72">
        <f>'Fin_WA Wind TriHybrid No ITC'!I174</f>
        <v>0</v>
      </c>
      <c r="I1481" s="72">
        <f>'Fin_WA Wind TriHybrid No ITC'!J174</f>
        <v>0</v>
      </c>
      <c r="J1481" s="72">
        <f>'Fin_WA Wind TriHybrid No ITC'!K174</f>
        <v>0</v>
      </c>
      <c r="K1481" s="72">
        <f>'Fin_WA Wind TriHybrid No ITC'!L174</f>
        <v>0</v>
      </c>
      <c r="L1481" s="72">
        <f>'Fin_WA Wind TriHybrid No ITC'!M174</f>
        <v>0</v>
      </c>
      <c r="M1481" s="72">
        <f>'Fin_WA Wind TriHybrid No ITC'!N174</f>
        <v>0</v>
      </c>
      <c r="N1481" s="72">
        <f>'Fin_WA Wind TriHybrid No ITC'!O174</f>
        <v>0</v>
      </c>
      <c r="O1481" s="72">
        <f>'Fin_WA Wind TriHybrid No ITC'!P174</f>
        <v>2182.4381453376814</v>
      </c>
      <c r="P1481" s="72">
        <f>'Fin_WA Wind TriHybrid No ITC'!Q174</f>
        <v>2007.119304003787</v>
      </c>
      <c r="Q1481" s="72">
        <f>'Fin_WA Wind TriHybrid No ITC'!R174</f>
        <v>1840.2905450719786</v>
      </c>
      <c r="R1481" s="72">
        <f>'Fin_WA Wind TriHybrid No ITC'!S174</f>
        <v>1711.2816522202259</v>
      </c>
      <c r="S1481" s="72">
        <f>'Fin_WA Wind TriHybrid No ITC'!T174</f>
        <v>1598.7671707191796</v>
      </c>
      <c r="T1481" s="72">
        <f>'Fin_WA Wind TriHybrid No ITC'!U174</f>
        <v>1498.9885918228345</v>
      </c>
      <c r="U1481" s="72">
        <f>'Fin_WA Wind TriHybrid No ITC'!V174</f>
        <v>1419.2537999298838</v>
      </c>
      <c r="V1481" s="72">
        <f>'Fin_WA Wind TriHybrid No ITC'!W174</f>
        <v>1350.3839175878354</v>
      </c>
      <c r="W1481" s="72">
        <f>'Fin_WA Wind TriHybrid No ITC'!X174</f>
        <v>1284.0292503273554</v>
      </c>
      <c r="X1481" s="72">
        <f>'Fin_WA Wind TriHybrid No ITC'!Y174</f>
        <v>1220.1080743207563</v>
      </c>
      <c r="Y1481" s="72">
        <f>'Fin_WA Wind TriHybrid No ITC'!Z174</f>
        <v>1158.5411560073239</v>
      </c>
      <c r="Z1481" s="72">
        <f>'Fin_WA Wind TriHybrid No ITC'!AA174</f>
        <v>1099.2516792330828</v>
      </c>
      <c r="AA1481" s="72">
        <f>'Fin_WA Wind TriHybrid No ITC'!AB174</f>
        <v>1042.1651744632909</v>
      </c>
      <c r="AB1481" s="72">
        <f>'Fin_WA Wind TriHybrid No ITC'!AC174</f>
        <v>987.20945000991321</v>
      </c>
      <c r="AC1481" s="72">
        <f>'Fin_WA Wind TriHybrid No ITC'!AD174</f>
        <v>934.31452521787537</v>
      </c>
      <c r="AD1481" s="72">
        <f>'Fin_WA Wind TriHybrid No ITC'!AE174</f>
        <v>883.41256555548512</v>
      </c>
      <c r="AE1481" s="72">
        <f ca="1">'Fin_WA Wind TriHybrid No ITC'!AF174</f>
        <v>596.61459468380156</v>
      </c>
      <c r="AF1481" s="72"/>
    </row>
    <row r="1482" spans="1:32">
      <c r="A1482" t="s">
        <v>4543</v>
      </c>
      <c r="B1482" t="s">
        <v>4543</v>
      </c>
      <c r="D1482" s="72">
        <f>'Fin_WA Wind TriHybrid No ITC'!E175</f>
        <v>0</v>
      </c>
      <c r="E1482" s="72">
        <f>'Fin_WA Wind TriHybrid No ITC'!F175</f>
        <v>0</v>
      </c>
      <c r="F1482" s="72">
        <f>'Fin_WA Wind TriHybrid No ITC'!G175</f>
        <v>0</v>
      </c>
      <c r="G1482" s="72">
        <f>'Fin_WA Wind TriHybrid No ITC'!H175</f>
        <v>0</v>
      </c>
      <c r="H1482" s="72">
        <f>'Fin_WA Wind TriHybrid No ITC'!I175</f>
        <v>0</v>
      </c>
      <c r="I1482" s="72">
        <f>'Fin_WA Wind TriHybrid No ITC'!J175</f>
        <v>0</v>
      </c>
      <c r="J1482" s="72">
        <f>'Fin_WA Wind TriHybrid No ITC'!K175</f>
        <v>0</v>
      </c>
      <c r="K1482" s="72">
        <f>'Fin_WA Wind TriHybrid No ITC'!L175</f>
        <v>0</v>
      </c>
      <c r="L1482" s="72">
        <f>'Fin_WA Wind TriHybrid No ITC'!M175</f>
        <v>0</v>
      </c>
      <c r="M1482" s="72">
        <f>'Fin_WA Wind TriHybrid No ITC'!N175</f>
        <v>0</v>
      </c>
      <c r="N1482" s="72">
        <f>'Fin_WA Wind TriHybrid No ITC'!O175</f>
        <v>0</v>
      </c>
      <c r="O1482" s="72">
        <f>'Fin_WA Wind TriHybrid No ITC'!P175</f>
        <v>0</v>
      </c>
      <c r="P1482" s="72">
        <f>'Fin_WA Wind TriHybrid No ITC'!Q175</f>
        <v>2160.3933155867958</v>
      </c>
      <c r="Q1482" s="72">
        <f>'Fin_WA Wind TriHybrid No ITC'!R175</f>
        <v>1986.845371640112</v>
      </c>
      <c r="R1482" s="72">
        <f>'Fin_WA Wind TriHybrid No ITC'!S175</f>
        <v>1821.7017516874134</v>
      </c>
      <c r="S1482" s="72">
        <f>'Fin_WA Wind TriHybrid No ITC'!T175</f>
        <v>1693.9959789654756</v>
      </c>
      <c r="T1482" s="72">
        <f>'Fin_WA Wind TriHybrid No ITC'!U175</f>
        <v>1582.6180073785815</v>
      </c>
      <c r="U1482" s="72">
        <f>'Fin_WA Wind TriHybrid No ITC'!V175</f>
        <v>1483.8472929155332</v>
      </c>
      <c r="V1482" s="72">
        <f>'Fin_WA Wind TriHybrid No ITC'!W175</f>
        <v>1404.9179029608947</v>
      </c>
      <c r="W1482" s="72">
        <f>'Fin_WA Wind TriHybrid No ITC'!X175</f>
        <v>1336.743675996039</v>
      </c>
      <c r="X1482" s="72">
        <f>'Fin_WA Wind TriHybrid No ITC'!Y175</f>
        <v>1271.0592578998064</v>
      </c>
      <c r="Y1482" s="72">
        <f>'Fin_WA Wind TriHybrid No ITC'!Z175</f>
        <v>1207.7837503377182</v>
      </c>
      <c r="Z1482" s="72">
        <f>'Fin_WA Wind TriHybrid No ITC'!AA175</f>
        <v>1146.8387200880579</v>
      </c>
      <c r="AA1482" s="72">
        <f>'Fin_WA Wind TriHybrid No ITC'!AB175</f>
        <v>1088.148126917597</v>
      </c>
      <c r="AB1482" s="72">
        <f>'Fin_WA Wind TriHybrid No ITC'!AC175</f>
        <v>1031.6382535091163</v>
      </c>
      <c r="AC1482" s="72">
        <f>'Fin_WA Wind TriHybrid No ITC'!AD175</f>
        <v>977.23763738355035</v>
      </c>
      <c r="AD1482" s="72">
        <f>'Fin_WA Wind TriHybrid No ITC'!AE175</f>
        <v>924.87700476112911</v>
      </c>
      <c r="AE1482" s="72">
        <f ca="1">'Fin_WA Wind TriHybrid No ITC'!AF175</f>
        <v>615.58616795369812</v>
      </c>
      <c r="AF1482" s="72"/>
    </row>
    <row r="1483" spans="1:32">
      <c r="A1483" t="s">
        <v>4544</v>
      </c>
      <c r="B1483" t="s">
        <v>4544</v>
      </c>
      <c r="D1483" s="72">
        <f>'Fin_WA Wind TriHybrid No ITC'!E176</f>
        <v>0</v>
      </c>
      <c r="E1483" s="72">
        <f>'Fin_WA Wind TriHybrid No ITC'!F176</f>
        <v>0</v>
      </c>
      <c r="F1483" s="72">
        <f>'Fin_WA Wind TriHybrid No ITC'!G176</f>
        <v>0</v>
      </c>
      <c r="G1483" s="72">
        <f>'Fin_WA Wind TriHybrid No ITC'!H176</f>
        <v>0</v>
      </c>
      <c r="H1483" s="72">
        <f>'Fin_WA Wind TriHybrid No ITC'!I176</f>
        <v>0</v>
      </c>
      <c r="I1483" s="72">
        <f>'Fin_WA Wind TriHybrid No ITC'!J176</f>
        <v>0</v>
      </c>
      <c r="J1483" s="72">
        <f>'Fin_WA Wind TriHybrid No ITC'!K176</f>
        <v>0</v>
      </c>
      <c r="K1483" s="72">
        <f>'Fin_WA Wind TriHybrid No ITC'!L176</f>
        <v>0</v>
      </c>
      <c r="L1483" s="72">
        <f>'Fin_WA Wind TriHybrid No ITC'!M176</f>
        <v>0</v>
      </c>
      <c r="M1483" s="72">
        <f>'Fin_WA Wind TriHybrid No ITC'!N176</f>
        <v>0</v>
      </c>
      <c r="N1483" s="72">
        <f>'Fin_WA Wind TriHybrid No ITC'!O176</f>
        <v>0</v>
      </c>
      <c r="O1483" s="72">
        <f>'Fin_WA Wind TriHybrid No ITC'!P176</f>
        <v>0</v>
      </c>
      <c r="P1483" s="72">
        <f>'Fin_WA Wind TriHybrid No ITC'!Q176</f>
        <v>0</v>
      </c>
      <c r="Q1483" s="72">
        <f>'Fin_WA Wind TriHybrid No ITC'!R176</f>
        <v>2138.3484858359102</v>
      </c>
      <c r="R1483" s="72">
        <f>'Fin_WA Wind TriHybrid No ITC'!S176</f>
        <v>1966.5714392764378</v>
      </c>
      <c r="S1483" s="72">
        <f>'Fin_WA Wind TriHybrid No ITC'!T176</f>
        <v>1803.112958302848</v>
      </c>
      <c r="T1483" s="72">
        <f>'Fin_WA Wind TriHybrid No ITC'!U176</f>
        <v>1676.7103057107261</v>
      </c>
      <c r="U1483" s="72">
        <f>'Fin_WA Wind TriHybrid No ITC'!V176</f>
        <v>1566.4688440379841</v>
      </c>
      <c r="V1483" s="72">
        <f>'Fin_WA Wind TriHybrid No ITC'!W176</f>
        <v>1468.705994008232</v>
      </c>
      <c r="W1483" s="72">
        <f>'Fin_WA Wind TriHybrid No ITC'!X176</f>
        <v>1390.5820059919063</v>
      </c>
      <c r="X1483" s="72">
        <f>'Fin_WA Wind TriHybrid No ITC'!Y176</f>
        <v>1323.1034344042428</v>
      </c>
      <c r="Y1483" s="72">
        <f>'Fin_WA Wind TriHybrid No ITC'!Z176</f>
        <v>1258.0892654722577</v>
      </c>
      <c r="Z1483" s="72">
        <f>'Fin_WA Wind TriHybrid No ITC'!AA176</f>
        <v>1195.4594263546803</v>
      </c>
      <c r="AA1483" s="72">
        <f>'Fin_WA Wind TriHybrid No ITC'!AB176</f>
        <v>1135.1362841687919</v>
      </c>
      <c r="AB1483" s="72">
        <f>'Fin_WA Wind TriHybrid No ITC'!AC176</f>
        <v>1077.0445746021117</v>
      </c>
      <c r="AC1483" s="72">
        <f>'Fin_WA Wind TriHybrid No ITC'!AD176</f>
        <v>1021.111332554942</v>
      </c>
      <c r="AD1483" s="72">
        <f>'Fin_WA Wind TriHybrid No ITC'!AE176</f>
        <v>967.26582475718772</v>
      </c>
      <c r="AE1483" s="72">
        <f ca="1">'Fin_WA Wind TriHybrid No ITC'!AF176</f>
        <v>635.05465320164183</v>
      </c>
      <c r="AF1483" s="72"/>
    </row>
    <row r="1484" spans="1:32">
      <c r="A1484" t="s">
        <v>4545</v>
      </c>
      <c r="B1484" t="s">
        <v>4545</v>
      </c>
      <c r="D1484" s="72">
        <f>'Fin_WA Wind TriHybrid No ITC'!E177</f>
        <v>0</v>
      </c>
      <c r="E1484" s="72">
        <f>'Fin_WA Wind TriHybrid No ITC'!F177</f>
        <v>0</v>
      </c>
      <c r="F1484" s="72">
        <f>'Fin_WA Wind TriHybrid No ITC'!G177</f>
        <v>0</v>
      </c>
      <c r="G1484" s="72">
        <f>'Fin_WA Wind TriHybrid No ITC'!H177</f>
        <v>0</v>
      </c>
      <c r="H1484" s="72">
        <f>'Fin_WA Wind TriHybrid No ITC'!I177</f>
        <v>0</v>
      </c>
      <c r="I1484" s="72">
        <f>'Fin_WA Wind TriHybrid No ITC'!J177</f>
        <v>0</v>
      </c>
      <c r="J1484" s="72">
        <f>'Fin_WA Wind TriHybrid No ITC'!K177</f>
        <v>0</v>
      </c>
      <c r="K1484" s="72">
        <f>'Fin_WA Wind TriHybrid No ITC'!L177</f>
        <v>0</v>
      </c>
      <c r="L1484" s="72">
        <f>'Fin_WA Wind TriHybrid No ITC'!M177</f>
        <v>0</v>
      </c>
      <c r="M1484" s="72">
        <f>'Fin_WA Wind TriHybrid No ITC'!N177</f>
        <v>0</v>
      </c>
      <c r="N1484" s="72">
        <f>'Fin_WA Wind TriHybrid No ITC'!O177</f>
        <v>0</v>
      </c>
      <c r="O1484" s="72">
        <f>'Fin_WA Wind TriHybrid No ITC'!P177</f>
        <v>0</v>
      </c>
      <c r="P1484" s="72">
        <f>'Fin_WA Wind TriHybrid No ITC'!Q177</f>
        <v>0</v>
      </c>
      <c r="Q1484" s="72">
        <f>'Fin_WA Wind TriHybrid No ITC'!R177</f>
        <v>0</v>
      </c>
      <c r="R1484" s="72">
        <f>'Fin_WA Wind TriHybrid No ITC'!S177</f>
        <v>2116.3036560850246</v>
      </c>
      <c r="S1484" s="72">
        <f>'Fin_WA Wind TriHybrid No ITC'!T177</f>
        <v>1946.2975069127629</v>
      </c>
      <c r="T1484" s="72">
        <f>'Fin_WA Wind TriHybrid No ITC'!U177</f>
        <v>1784.5241649182822</v>
      </c>
      <c r="U1484" s="72">
        <f>'Fin_WA Wind TriHybrid No ITC'!V177</f>
        <v>1659.4246324559763</v>
      </c>
      <c r="V1484" s="72">
        <f>'Fin_WA Wind TriHybrid No ITC'!W177</f>
        <v>1550.3196806973863</v>
      </c>
      <c r="W1484" s="72">
        <f>'Fin_WA Wind TriHybrid No ITC'!X177</f>
        <v>1453.5646951009303</v>
      </c>
      <c r="X1484" s="72">
        <f>'Fin_WA Wind TriHybrid No ITC'!Y177</f>
        <v>1376.2461090229176</v>
      </c>
      <c r="Y1484" s="72">
        <f>'Fin_WA Wind TriHybrid No ITC'!Z177</f>
        <v>1309.4631928124466</v>
      </c>
      <c r="Z1484" s="72">
        <f>'Fin_WA Wind TriHybrid No ITC'!AA177</f>
        <v>1245.1192730447085</v>
      </c>
      <c r="AA1484" s="72">
        <f>'Fin_WA Wind TriHybrid No ITC'!AB177</f>
        <v>1183.1351023716422</v>
      </c>
      <c r="AB1484" s="72">
        <f>'Fin_WA Wind TriHybrid No ITC'!AC177</f>
        <v>1123.4338482495259</v>
      </c>
      <c r="AC1484" s="72">
        <f>'Fin_WA Wind TriHybrid No ITC'!AD177</f>
        <v>1065.9410222866261</v>
      </c>
      <c r="AD1484" s="72">
        <f>'Fin_WA Wind TriHybrid No ITC'!AE177</f>
        <v>1010.5844116007671</v>
      </c>
      <c r="AE1484" s="72">
        <f ca="1">'Fin_WA Wind TriHybrid No ITC'!AF177</f>
        <v>655.02571458184093</v>
      </c>
      <c r="AF1484" s="72"/>
    </row>
    <row r="1485" spans="1:32">
      <c r="A1485" t="s">
        <v>4546</v>
      </c>
      <c r="B1485" t="s">
        <v>4546</v>
      </c>
      <c r="D1485" s="72">
        <f>'Fin_WA Wind TriHybrid No ITC'!E178</f>
        <v>0</v>
      </c>
      <c r="E1485" s="72">
        <f>'Fin_WA Wind TriHybrid No ITC'!F178</f>
        <v>0</v>
      </c>
      <c r="F1485" s="72">
        <f>'Fin_WA Wind TriHybrid No ITC'!G178</f>
        <v>0</v>
      </c>
      <c r="G1485" s="72">
        <f>'Fin_WA Wind TriHybrid No ITC'!H178</f>
        <v>0</v>
      </c>
      <c r="H1485" s="72">
        <f>'Fin_WA Wind TriHybrid No ITC'!I178</f>
        <v>0</v>
      </c>
      <c r="I1485" s="72">
        <f>'Fin_WA Wind TriHybrid No ITC'!J178</f>
        <v>0</v>
      </c>
      <c r="J1485" s="72">
        <f>'Fin_WA Wind TriHybrid No ITC'!K178</f>
        <v>0</v>
      </c>
      <c r="K1485" s="72">
        <f>'Fin_WA Wind TriHybrid No ITC'!L178</f>
        <v>0</v>
      </c>
      <c r="L1485" s="72">
        <f>'Fin_WA Wind TriHybrid No ITC'!M178</f>
        <v>0</v>
      </c>
      <c r="M1485" s="72">
        <f>'Fin_WA Wind TriHybrid No ITC'!N178</f>
        <v>0</v>
      </c>
      <c r="N1485" s="72">
        <f>'Fin_WA Wind TriHybrid No ITC'!O178</f>
        <v>0</v>
      </c>
      <c r="O1485" s="72">
        <f>'Fin_WA Wind TriHybrid No ITC'!P178</f>
        <v>0</v>
      </c>
      <c r="P1485" s="72">
        <f>'Fin_WA Wind TriHybrid No ITC'!Q178</f>
        <v>0</v>
      </c>
      <c r="Q1485" s="72">
        <f>'Fin_WA Wind TriHybrid No ITC'!R178</f>
        <v>0</v>
      </c>
      <c r="R1485" s="72">
        <f>'Fin_WA Wind TriHybrid No ITC'!S178</f>
        <v>0</v>
      </c>
      <c r="S1485" s="72">
        <f>'Fin_WA Wind TriHybrid No ITC'!T178</f>
        <v>2094.2588263341381</v>
      </c>
      <c r="T1485" s="72">
        <f>'Fin_WA Wind TriHybrid No ITC'!U178</f>
        <v>1926.0235745490882</v>
      </c>
      <c r="U1485" s="72">
        <f>'Fin_WA Wind TriHybrid No ITC'!V178</f>
        <v>1765.935371533717</v>
      </c>
      <c r="V1485" s="72">
        <f>'Fin_WA Wind TriHybrid No ITC'!W178</f>
        <v>1642.1389592012263</v>
      </c>
      <c r="W1485" s="72">
        <f>'Fin_WA Wind TriHybrid No ITC'!X178</f>
        <v>1534.1705173567884</v>
      </c>
      <c r="X1485" s="72">
        <f>'Fin_WA Wind TriHybrid No ITC'!Y178</f>
        <v>1438.4233961936293</v>
      </c>
      <c r="Y1485" s="72">
        <f>'Fin_WA Wind TriHybrid No ITC'!Z178</f>
        <v>1361.9102120539294</v>
      </c>
      <c r="Z1485" s="72">
        <f>'Fin_WA Wind TriHybrid No ITC'!AA178</f>
        <v>1295.8229512206501</v>
      </c>
      <c r="AA1485" s="72">
        <f>'Fin_WA Wind TriHybrid No ITC'!AB178</f>
        <v>1232.1492806171595</v>
      </c>
      <c r="AB1485" s="72">
        <f>'Fin_WA Wind TriHybrid No ITC'!AC178</f>
        <v>1170.8107783886044</v>
      </c>
      <c r="AC1485" s="72">
        <f>'Fin_WA Wind TriHybrid No ITC'!AD178</f>
        <v>1111.7314123302604</v>
      </c>
      <c r="AD1485" s="72">
        <f>'Fin_WA Wind TriHybrid No ITC'!AE178</f>
        <v>1054.8374699711401</v>
      </c>
      <c r="AE1485" s="72">
        <f ca="1">'Fin_WA Wind TriHybrid No ITC'!AF178</f>
        <v>675.50468820546052</v>
      </c>
      <c r="AF1485" s="72"/>
    </row>
    <row r="1486" spans="1:32">
      <c r="A1486" t="s">
        <v>4547</v>
      </c>
      <c r="B1486" t="s">
        <v>4547</v>
      </c>
      <c r="D1486" s="72">
        <f>'Fin_WA Wind TriHybrid No ITC'!E179</f>
        <v>0</v>
      </c>
      <c r="E1486" s="72">
        <f>'Fin_WA Wind TriHybrid No ITC'!F179</f>
        <v>0</v>
      </c>
      <c r="F1486" s="72">
        <f>'Fin_WA Wind TriHybrid No ITC'!G179</f>
        <v>0</v>
      </c>
      <c r="G1486" s="72">
        <f>'Fin_WA Wind TriHybrid No ITC'!H179</f>
        <v>0</v>
      </c>
      <c r="H1486" s="72">
        <f>'Fin_WA Wind TriHybrid No ITC'!I179</f>
        <v>0</v>
      </c>
      <c r="I1486" s="72">
        <f>'Fin_WA Wind TriHybrid No ITC'!J179</f>
        <v>0</v>
      </c>
      <c r="J1486" s="72">
        <f>'Fin_WA Wind TriHybrid No ITC'!K179</f>
        <v>0</v>
      </c>
      <c r="K1486" s="72">
        <f>'Fin_WA Wind TriHybrid No ITC'!L179</f>
        <v>0</v>
      </c>
      <c r="L1486" s="72">
        <f>'Fin_WA Wind TriHybrid No ITC'!M179</f>
        <v>0</v>
      </c>
      <c r="M1486" s="72">
        <f>'Fin_WA Wind TriHybrid No ITC'!N179</f>
        <v>0</v>
      </c>
      <c r="N1486" s="72">
        <f>'Fin_WA Wind TriHybrid No ITC'!O179</f>
        <v>0</v>
      </c>
      <c r="O1486" s="72">
        <f>'Fin_WA Wind TriHybrid No ITC'!P179</f>
        <v>0</v>
      </c>
      <c r="P1486" s="72">
        <f>'Fin_WA Wind TriHybrid No ITC'!Q179</f>
        <v>0</v>
      </c>
      <c r="Q1486" s="72">
        <f>'Fin_WA Wind TriHybrid No ITC'!R179</f>
        <v>0</v>
      </c>
      <c r="R1486" s="72">
        <f>'Fin_WA Wind TriHybrid No ITC'!S179</f>
        <v>0</v>
      </c>
      <c r="S1486" s="72">
        <f>'Fin_WA Wind TriHybrid No ITC'!T179</f>
        <v>0</v>
      </c>
      <c r="T1486" s="72">
        <f>'Fin_WA Wind TriHybrid No ITC'!U179</f>
        <v>2072.2139965832525</v>
      </c>
      <c r="U1486" s="72">
        <f>'Fin_WA Wind TriHybrid No ITC'!V179</f>
        <v>1905.7496421854137</v>
      </c>
      <c r="V1486" s="72">
        <f>'Fin_WA Wind TriHybrid No ITC'!W179</f>
        <v>1747.3465781491518</v>
      </c>
      <c r="W1486" s="72">
        <f>'Fin_WA Wind TriHybrid No ITC'!X179</f>
        <v>1624.8532859464765</v>
      </c>
      <c r="X1486" s="72">
        <f>'Fin_WA Wind TriHybrid No ITC'!Y179</f>
        <v>1518.0213540161908</v>
      </c>
      <c r="Y1486" s="72">
        <f>'Fin_WA Wind TriHybrid No ITC'!Z179</f>
        <v>1423.2820972863281</v>
      </c>
      <c r="Z1486" s="72">
        <f>'Fin_WA Wind TriHybrid No ITC'!AA179</f>
        <v>1347.5743150849405</v>
      </c>
      <c r="AA1486" s="72">
        <f>'Fin_WA Wind TriHybrid No ITC'!AB179</f>
        <v>1282.1827096288534</v>
      </c>
      <c r="AB1486" s="72">
        <f>'Fin_WA Wind TriHybrid No ITC'!AC179</f>
        <v>1219.1792881896104</v>
      </c>
      <c r="AC1486" s="72">
        <f>'Fin_WA Wind TriHybrid No ITC'!AD179</f>
        <v>1158.4864544055665</v>
      </c>
      <c r="AD1486" s="72">
        <f>'Fin_WA Wind TriHybrid No ITC'!AE179</f>
        <v>1100.0289764109941</v>
      </c>
      <c r="AE1486" s="72">
        <f ca="1">'Fin_WA Wind TriHybrid No ITC'!AF179</f>
        <v>696.49655439674063</v>
      </c>
      <c r="AF1486" s="72"/>
    </row>
    <row r="1487" spans="1:32">
      <c r="A1487" t="s">
        <v>4548</v>
      </c>
      <c r="B1487" t="s">
        <v>4548</v>
      </c>
      <c r="D1487" s="72">
        <f>'Fin_WA Wind TriHybrid No ITC'!E180</f>
        <v>0</v>
      </c>
      <c r="E1487" s="72">
        <f>'Fin_WA Wind TriHybrid No ITC'!F180</f>
        <v>0</v>
      </c>
      <c r="F1487" s="72">
        <f>'Fin_WA Wind TriHybrid No ITC'!G180</f>
        <v>0</v>
      </c>
      <c r="G1487" s="72">
        <f>'Fin_WA Wind TriHybrid No ITC'!H180</f>
        <v>0</v>
      </c>
      <c r="H1487" s="72">
        <f>'Fin_WA Wind TriHybrid No ITC'!I180</f>
        <v>0</v>
      </c>
      <c r="I1487" s="72">
        <f>'Fin_WA Wind TriHybrid No ITC'!J180</f>
        <v>0</v>
      </c>
      <c r="J1487" s="72">
        <f>'Fin_WA Wind TriHybrid No ITC'!K180</f>
        <v>0</v>
      </c>
      <c r="K1487" s="72">
        <f>'Fin_WA Wind TriHybrid No ITC'!L180</f>
        <v>0</v>
      </c>
      <c r="L1487" s="72">
        <f>'Fin_WA Wind TriHybrid No ITC'!M180</f>
        <v>0</v>
      </c>
      <c r="M1487" s="72">
        <f>'Fin_WA Wind TriHybrid No ITC'!N180</f>
        <v>0</v>
      </c>
      <c r="N1487" s="72">
        <f>'Fin_WA Wind TriHybrid No ITC'!O180</f>
        <v>0</v>
      </c>
      <c r="O1487" s="72">
        <f>'Fin_WA Wind TriHybrid No ITC'!P180</f>
        <v>0</v>
      </c>
      <c r="P1487" s="72">
        <f>'Fin_WA Wind TriHybrid No ITC'!Q180</f>
        <v>0</v>
      </c>
      <c r="Q1487" s="72">
        <f>'Fin_WA Wind TriHybrid No ITC'!R180</f>
        <v>0</v>
      </c>
      <c r="R1487" s="72">
        <f>'Fin_WA Wind TriHybrid No ITC'!S180</f>
        <v>0</v>
      </c>
      <c r="S1487" s="72">
        <f>'Fin_WA Wind TriHybrid No ITC'!T180</f>
        <v>0</v>
      </c>
      <c r="T1487" s="72">
        <f>'Fin_WA Wind TriHybrid No ITC'!U180</f>
        <v>0</v>
      </c>
      <c r="U1487" s="72">
        <f>'Fin_WA Wind TriHybrid No ITC'!V180</f>
        <v>2050.169166832367</v>
      </c>
      <c r="V1487" s="72">
        <f>'Fin_WA Wind TriHybrid No ITC'!W180</f>
        <v>1885.4757098217385</v>
      </c>
      <c r="W1487" s="72">
        <f>'Fin_WA Wind TriHybrid No ITC'!X180</f>
        <v>1728.7577847645857</v>
      </c>
      <c r="X1487" s="72">
        <f>'Fin_WA Wind TriHybrid No ITC'!Y180</f>
        <v>1607.5676126917269</v>
      </c>
      <c r="Y1487" s="72">
        <f>'Fin_WA Wind TriHybrid No ITC'!Z180</f>
        <v>1501.8721906755932</v>
      </c>
      <c r="Z1487" s="72">
        <f>'Fin_WA Wind TriHybrid No ITC'!AA180</f>
        <v>1408.1407983790266</v>
      </c>
      <c r="AA1487" s="72">
        <f>'Fin_WA Wind TriHybrid No ITC'!AB180</f>
        <v>1333.2384181159514</v>
      </c>
      <c r="AB1487" s="72">
        <f>'Fin_WA Wind TriHybrid No ITC'!AC180</f>
        <v>1268.542468037057</v>
      </c>
      <c r="AC1487" s="72">
        <f>'Fin_WA Wind TriHybrid No ITC'!AD180</f>
        <v>1206.2092957620614</v>
      </c>
      <c r="AD1487" s="72">
        <f>'Fin_WA Wind TriHybrid No ITC'!AE180</f>
        <v>1146.1621304225282</v>
      </c>
      <c r="AE1487" s="72">
        <f ca="1">'Fin_WA Wind TriHybrid No ITC'!AF180</f>
        <v>718.00590868826862</v>
      </c>
      <c r="AF1487" s="72"/>
    </row>
    <row r="1488" spans="1:32">
      <c r="A1488" t="s">
        <v>4549</v>
      </c>
      <c r="B1488" t="s">
        <v>4549</v>
      </c>
      <c r="D1488" s="72">
        <f>'Fin_WA Wind TriHybrid No ITC'!E181</f>
        <v>0</v>
      </c>
      <c r="E1488" s="72">
        <f>'Fin_WA Wind TriHybrid No ITC'!F181</f>
        <v>0</v>
      </c>
      <c r="F1488" s="72">
        <f>'Fin_WA Wind TriHybrid No ITC'!G181</f>
        <v>0</v>
      </c>
      <c r="G1488" s="72">
        <f>'Fin_WA Wind TriHybrid No ITC'!H181</f>
        <v>0</v>
      </c>
      <c r="H1488" s="72">
        <f>'Fin_WA Wind TriHybrid No ITC'!I181</f>
        <v>0</v>
      </c>
      <c r="I1488" s="72">
        <f>'Fin_WA Wind TriHybrid No ITC'!J181</f>
        <v>0</v>
      </c>
      <c r="J1488" s="72">
        <f>'Fin_WA Wind TriHybrid No ITC'!K181</f>
        <v>0</v>
      </c>
      <c r="K1488" s="72">
        <f>'Fin_WA Wind TriHybrid No ITC'!L181</f>
        <v>0</v>
      </c>
      <c r="L1488" s="72">
        <f>'Fin_WA Wind TriHybrid No ITC'!M181</f>
        <v>0</v>
      </c>
      <c r="M1488" s="72">
        <f>'Fin_WA Wind TriHybrid No ITC'!N181</f>
        <v>0</v>
      </c>
      <c r="N1488" s="72">
        <f>'Fin_WA Wind TriHybrid No ITC'!O181</f>
        <v>0</v>
      </c>
      <c r="O1488" s="72">
        <f>'Fin_WA Wind TriHybrid No ITC'!P181</f>
        <v>0</v>
      </c>
      <c r="P1488" s="72">
        <f>'Fin_WA Wind TriHybrid No ITC'!Q181</f>
        <v>0</v>
      </c>
      <c r="Q1488" s="72">
        <f>'Fin_WA Wind TriHybrid No ITC'!R181</f>
        <v>0</v>
      </c>
      <c r="R1488" s="72">
        <f>'Fin_WA Wind TriHybrid No ITC'!S181</f>
        <v>0</v>
      </c>
      <c r="S1488" s="72">
        <f>'Fin_WA Wind TriHybrid No ITC'!T181</f>
        <v>0</v>
      </c>
      <c r="T1488" s="72">
        <f>'Fin_WA Wind TriHybrid No ITC'!U181</f>
        <v>0</v>
      </c>
      <c r="U1488" s="72">
        <f>'Fin_WA Wind TriHybrid No ITC'!V181</f>
        <v>0</v>
      </c>
      <c r="V1488" s="72">
        <f>'Fin_WA Wind TriHybrid No ITC'!W181</f>
        <v>2028.1243370814809</v>
      </c>
      <c r="W1488" s="72">
        <f>'Fin_WA Wind TriHybrid No ITC'!X181</f>
        <v>1865.2017774580634</v>
      </c>
      <c r="X1488" s="72">
        <f>'Fin_WA Wind TriHybrid No ITC'!Y181</f>
        <v>1710.1689913800205</v>
      </c>
      <c r="Y1488" s="72">
        <f>'Fin_WA Wind TriHybrid No ITC'!Z181</f>
        <v>1590.2819394369772</v>
      </c>
      <c r="Z1488" s="72">
        <f>'Fin_WA Wind TriHybrid No ITC'!AA181</f>
        <v>1485.7230273349953</v>
      </c>
      <c r="AA1488" s="72">
        <f>'Fin_WA Wind TriHybrid No ITC'!AB181</f>
        <v>1392.9994994717249</v>
      </c>
      <c r="AB1488" s="72">
        <f>'Fin_WA Wind TriHybrid No ITC'!AC181</f>
        <v>1318.9025211469625</v>
      </c>
      <c r="AC1488" s="72">
        <f>'Fin_WA Wind TriHybrid No ITC'!AD181</f>
        <v>1254.902226445261</v>
      </c>
      <c r="AD1488" s="72">
        <f>'Fin_WA Wind TriHybrid No ITC'!AE181</f>
        <v>1193.2393033345122</v>
      </c>
      <c r="AE1488" s="72">
        <f ca="1">'Fin_WA Wind TriHybrid No ITC'!AF181</f>
        <v>740.03693150943161</v>
      </c>
      <c r="AF1488" s="72"/>
    </row>
    <row r="1489" spans="1:32">
      <c r="A1489" t="s">
        <v>4550</v>
      </c>
      <c r="B1489" t="s">
        <v>4550</v>
      </c>
      <c r="D1489" s="72">
        <f>'Fin_WA Wind TriHybrid No ITC'!E182</f>
        <v>0</v>
      </c>
      <c r="E1489" s="72">
        <f>'Fin_WA Wind TriHybrid No ITC'!F182</f>
        <v>0</v>
      </c>
      <c r="F1489" s="72">
        <f>'Fin_WA Wind TriHybrid No ITC'!G182</f>
        <v>0</v>
      </c>
      <c r="G1489" s="72">
        <f>'Fin_WA Wind TriHybrid No ITC'!H182</f>
        <v>0</v>
      </c>
      <c r="H1489" s="72">
        <f>'Fin_WA Wind TriHybrid No ITC'!I182</f>
        <v>0</v>
      </c>
      <c r="I1489" s="72">
        <f>'Fin_WA Wind TriHybrid No ITC'!J182</f>
        <v>0</v>
      </c>
      <c r="J1489" s="72">
        <f>'Fin_WA Wind TriHybrid No ITC'!K182</f>
        <v>0</v>
      </c>
      <c r="K1489" s="72">
        <f>'Fin_WA Wind TriHybrid No ITC'!L182</f>
        <v>0</v>
      </c>
      <c r="L1489" s="72">
        <f>'Fin_WA Wind TriHybrid No ITC'!M182</f>
        <v>0</v>
      </c>
      <c r="M1489" s="72">
        <f>'Fin_WA Wind TriHybrid No ITC'!N182</f>
        <v>0</v>
      </c>
      <c r="N1489" s="72">
        <f>'Fin_WA Wind TriHybrid No ITC'!O182</f>
        <v>0</v>
      </c>
      <c r="O1489" s="72">
        <f>'Fin_WA Wind TriHybrid No ITC'!P182</f>
        <v>0</v>
      </c>
      <c r="P1489" s="72">
        <f>'Fin_WA Wind TriHybrid No ITC'!Q182</f>
        <v>0</v>
      </c>
      <c r="Q1489" s="72">
        <f>'Fin_WA Wind TriHybrid No ITC'!R182</f>
        <v>0</v>
      </c>
      <c r="R1489" s="72">
        <f>'Fin_WA Wind TriHybrid No ITC'!S182</f>
        <v>0</v>
      </c>
      <c r="S1489" s="72">
        <f>'Fin_WA Wind TriHybrid No ITC'!T182</f>
        <v>0</v>
      </c>
      <c r="T1489" s="72">
        <f>'Fin_WA Wind TriHybrid No ITC'!U182</f>
        <v>0</v>
      </c>
      <c r="U1489" s="72">
        <f>'Fin_WA Wind TriHybrid No ITC'!V182</f>
        <v>0</v>
      </c>
      <c r="V1489" s="72">
        <f>'Fin_WA Wind TriHybrid No ITC'!W182</f>
        <v>0</v>
      </c>
      <c r="W1489" s="72">
        <f>'Fin_WA Wind TriHybrid No ITC'!X182</f>
        <v>2006.0795073305949</v>
      </c>
      <c r="X1489" s="72">
        <f>'Fin_WA Wind TriHybrid No ITC'!Y182</f>
        <v>1844.9278450943889</v>
      </c>
      <c r="Y1489" s="72">
        <f>'Fin_WA Wind TriHybrid No ITC'!Z182</f>
        <v>1691.5801979954549</v>
      </c>
      <c r="Z1489" s="72">
        <f>'Fin_WA Wind TriHybrid No ITC'!AA182</f>
        <v>1572.9962661822274</v>
      </c>
      <c r="AA1489" s="72">
        <f>'Fin_WA Wind TriHybrid No ITC'!AB182</f>
        <v>1469.573863994397</v>
      </c>
      <c r="AB1489" s="72">
        <f>'Fin_WA Wind TriHybrid No ITC'!AC182</f>
        <v>1377.8582005644239</v>
      </c>
      <c r="AC1489" s="72">
        <f>'Fin_WA Wind TriHybrid No ITC'!AD182</f>
        <v>1304.5666241779741</v>
      </c>
      <c r="AD1489" s="72">
        <f>'Fin_WA Wind TriHybrid No ITC'!AE182</f>
        <v>1241.2619848534644</v>
      </c>
      <c r="AE1489" s="72">
        <f ca="1">'Fin_WA Wind TriHybrid No ITC'!AF182</f>
        <v>762.59335652030722</v>
      </c>
      <c r="AF1489" s="72"/>
    </row>
    <row r="1490" spans="1:32">
      <c r="A1490" t="s">
        <v>4551</v>
      </c>
      <c r="B1490" t="s">
        <v>4551</v>
      </c>
      <c r="D1490" s="72">
        <f>'Fin_WA Wind TriHybrid No ITC'!E183</f>
        <v>0</v>
      </c>
      <c r="E1490" s="72">
        <f>'Fin_WA Wind TriHybrid No ITC'!F183</f>
        <v>0</v>
      </c>
      <c r="F1490" s="72">
        <f>'Fin_WA Wind TriHybrid No ITC'!G183</f>
        <v>0</v>
      </c>
      <c r="G1490" s="72">
        <f>'Fin_WA Wind TriHybrid No ITC'!H183</f>
        <v>0</v>
      </c>
      <c r="H1490" s="72">
        <f>'Fin_WA Wind TriHybrid No ITC'!I183</f>
        <v>0</v>
      </c>
      <c r="I1490" s="72">
        <f>'Fin_WA Wind TriHybrid No ITC'!J183</f>
        <v>0</v>
      </c>
      <c r="J1490" s="72">
        <f>'Fin_WA Wind TriHybrid No ITC'!K183</f>
        <v>0</v>
      </c>
      <c r="K1490" s="72">
        <f>'Fin_WA Wind TriHybrid No ITC'!L183</f>
        <v>0</v>
      </c>
      <c r="L1490" s="72">
        <f>'Fin_WA Wind TriHybrid No ITC'!M183</f>
        <v>0</v>
      </c>
      <c r="M1490" s="72">
        <f>'Fin_WA Wind TriHybrid No ITC'!N183</f>
        <v>0</v>
      </c>
      <c r="N1490" s="72">
        <f>'Fin_WA Wind TriHybrid No ITC'!O183</f>
        <v>0</v>
      </c>
      <c r="O1490" s="72">
        <f>'Fin_WA Wind TriHybrid No ITC'!P183</f>
        <v>0</v>
      </c>
      <c r="P1490" s="72">
        <f>'Fin_WA Wind TriHybrid No ITC'!Q183</f>
        <v>0</v>
      </c>
      <c r="Q1490" s="72">
        <f>'Fin_WA Wind TriHybrid No ITC'!R183</f>
        <v>0</v>
      </c>
      <c r="R1490" s="72">
        <f>'Fin_WA Wind TriHybrid No ITC'!S183</f>
        <v>0</v>
      </c>
      <c r="S1490" s="72">
        <f>'Fin_WA Wind TriHybrid No ITC'!T183</f>
        <v>0</v>
      </c>
      <c r="T1490" s="72">
        <f>'Fin_WA Wind TriHybrid No ITC'!U183</f>
        <v>0</v>
      </c>
      <c r="U1490" s="72">
        <f>'Fin_WA Wind TriHybrid No ITC'!V183</f>
        <v>0</v>
      </c>
      <c r="V1490" s="72">
        <f>'Fin_WA Wind TriHybrid No ITC'!W183</f>
        <v>0</v>
      </c>
      <c r="W1490" s="72">
        <f>'Fin_WA Wind TriHybrid No ITC'!X183</f>
        <v>0</v>
      </c>
      <c r="X1490" s="72">
        <f>'Fin_WA Wind TriHybrid No ITC'!Y183</f>
        <v>1984.0346775797093</v>
      </c>
      <c r="Y1490" s="72">
        <f>'Fin_WA Wind TriHybrid No ITC'!Z183</f>
        <v>1824.6539127307144</v>
      </c>
      <c r="Z1490" s="72">
        <f>'Fin_WA Wind TriHybrid No ITC'!AA183</f>
        <v>1672.9914046108893</v>
      </c>
      <c r="AA1490" s="72">
        <f>'Fin_WA Wind TriHybrid No ITC'!AB183</f>
        <v>1555.7105929274769</v>
      </c>
      <c r="AB1490" s="72">
        <f>'Fin_WA Wind TriHybrid No ITC'!AC183</f>
        <v>1453.4247006537994</v>
      </c>
      <c r="AC1490" s="72">
        <f>'Fin_WA Wind TriHybrid No ITC'!AD183</f>
        <v>1362.7169016571222</v>
      </c>
      <c r="AD1490" s="72">
        <f>'Fin_WA Wind TriHybrid No ITC'!AE183</f>
        <v>1290.2307272089849</v>
      </c>
      <c r="AE1490" s="72">
        <f ca="1">'Fin_WA Wind TriHybrid No ITC'!AF183</f>
        <v>785.67843754142518</v>
      </c>
      <c r="AF1490" s="72"/>
    </row>
    <row r="1491" spans="1:32">
      <c r="A1491" t="s">
        <v>4552</v>
      </c>
      <c r="B1491" t="s">
        <v>4552</v>
      </c>
      <c r="D1491" s="72">
        <f>'Fin_WA Wind TriHybrid No ITC'!E184</f>
        <v>0</v>
      </c>
      <c r="E1491" s="72">
        <f>'Fin_WA Wind TriHybrid No ITC'!F184</f>
        <v>0</v>
      </c>
      <c r="F1491" s="72">
        <f>'Fin_WA Wind TriHybrid No ITC'!G184</f>
        <v>0</v>
      </c>
      <c r="G1491" s="72">
        <f>'Fin_WA Wind TriHybrid No ITC'!H184</f>
        <v>0</v>
      </c>
      <c r="H1491" s="72">
        <f>'Fin_WA Wind TriHybrid No ITC'!I184</f>
        <v>0</v>
      </c>
      <c r="I1491" s="72">
        <f>'Fin_WA Wind TriHybrid No ITC'!J184</f>
        <v>0</v>
      </c>
      <c r="J1491" s="72">
        <f>'Fin_WA Wind TriHybrid No ITC'!K184</f>
        <v>0</v>
      </c>
      <c r="K1491" s="72">
        <f>'Fin_WA Wind TriHybrid No ITC'!L184</f>
        <v>0</v>
      </c>
      <c r="L1491" s="72">
        <f>'Fin_WA Wind TriHybrid No ITC'!M184</f>
        <v>0</v>
      </c>
      <c r="M1491" s="72">
        <f>'Fin_WA Wind TriHybrid No ITC'!N184</f>
        <v>0</v>
      </c>
      <c r="N1491" s="72">
        <f>'Fin_WA Wind TriHybrid No ITC'!O184</f>
        <v>0</v>
      </c>
      <c r="O1491" s="72">
        <f>'Fin_WA Wind TriHybrid No ITC'!P184</f>
        <v>0</v>
      </c>
      <c r="P1491" s="72">
        <f>'Fin_WA Wind TriHybrid No ITC'!Q184</f>
        <v>0</v>
      </c>
      <c r="Q1491" s="72">
        <f>'Fin_WA Wind TriHybrid No ITC'!R184</f>
        <v>0</v>
      </c>
      <c r="R1491" s="72">
        <f>'Fin_WA Wind TriHybrid No ITC'!S184</f>
        <v>0</v>
      </c>
      <c r="S1491" s="72">
        <f>'Fin_WA Wind TriHybrid No ITC'!T184</f>
        <v>0</v>
      </c>
      <c r="T1491" s="72">
        <f>'Fin_WA Wind TriHybrid No ITC'!U184</f>
        <v>0</v>
      </c>
      <c r="U1491" s="72">
        <f>'Fin_WA Wind TriHybrid No ITC'!V184</f>
        <v>0</v>
      </c>
      <c r="V1491" s="72">
        <f>'Fin_WA Wind TriHybrid No ITC'!W184</f>
        <v>0</v>
      </c>
      <c r="W1491" s="72">
        <f>'Fin_WA Wind TriHybrid No ITC'!X184</f>
        <v>0</v>
      </c>
      <c r="X1491" s="72">
        <f>'Fin_WA Wind TriHybrid No ITC'!Y184</f>
        <v>0</v>
      </c>
      <c r="Y1491" s="72">
        <f>'Fin_WA Wind TriHybrid No ITC'!Z184</f>
        <v>1961.9898478288242</v>
      </c>
      <c r="Z1491" s="72">
        <f>'Fin_WA Wind TriHybrid No ITC'!AA184</f>
        <v>1804.3799803670399</v>
      </c>
      <c r="AA1491" s="72">
        <f>'Fin_WA Wind TriHybrid No ITC'!AB184</f>
        <v>1654.4026112263239</v>
      </c>
      <c r="AB1491" s="72">
        <f>'Fin_WA Wind TriHybrid No ITC'!AC184</f>
        <v>1538.4249196727271</v>
      </c>
      <c r="AC1491" s="72">
        <f>'Fin_WA Wind TriHybrid No ITC'!AD184</f>
        <v>1437.2755373132018</v>
      </c>
      <c r="AD1491" s="72">
        <f>'Fin_WA Wind TriHybrid No ITC'!AE184</f>
        <v>1347.575602749821</v>
      </c>
      <c r="AE1491" s="72">
        <f ca="1">'Fin_WA Wind TriHybrid No ITC'!AF184</f>
        <v>809.29491402794577</v>
      </c>
      <c r="AF1491" s="72"/>
    </row>
    <row r="1492" spans="1:32">
      <c r="A1492" t="s">
        <v>4553</v>
      </c>
      <c r="B1492" t="s">
        <v>4553</v>
      </c>
      <c r="D1492" s="72">
        <f>'Fin_WA Wind TriHybrid No ITC'!E185</f>
        <v>0</v>
      </c>
      <c r="E1492" s="72">
        <f>'Fin_WA Wind TriHybrid No ITC'!F185</f>
        <v>0</v>
      </c>
      <c r="F1492" s="72">
        <f>'Fin_WA Wind TriHybrid No ITC'!G185</f>
        <v>0</v>
      </c>
      <c r="G1492" s="72">
        <f>'Fin_WA Wind TriHybrid No ITC'!H185</f>
        <v>0</v>
      </c>
      <c r="H1492" s="72">
        <f>'Fin_WA Wind TriHybrid No ITC'!I185</f>
        <v>0</v>
      </c>
      <c r="I1492" s="72">
        <f>'Fin_WA Wind TriHybrid No ITC'!J185</f>
        <v>0</v>
      </c>
      <c r="J1492" s="72">
        <f>'Fin_WA Wind TriHybrid No ITC'!K185</f>
        <v>0</v>
      </c>
      <c r="K1492" s="72">
        <f>'Fin_WA Wind TriHybrid No ITC'!L185</f>
        <v>0</v>
      </c>
      <c r="L1492" s="72">
        <f>'Fin_WA Wind TriHybrid No ITC'!M185</f>
        <v>0</v>
      </c>
      <c r="M1492" s="72">
        <f>'Fin_WA Wind TriHybrid No ITC'!N185</f>
        <v>0</v>
      </c>
      <c r="N1492" s="72">
        <f>'Fin_WA Wind TriHybrid No ITC'!O185</f>
        <v>0</v>
      </c>
      <c r="O1492" s="72">
        <f>'Fin_WA Wind TriHybrid No ITC'!P185</f>
        <v>0</v>
      </c>
      <c r="P1492" s="72">
        <f>'Fin_WA Wind TriHybrid No ITC'!Q185</f>
        <v>0</v>
      </c>
      <c r="Q1492" s="72">
        <f>'Fin_WA Wind TriHybrid No ITC'!R185</f>
        <v>0</v>
      </c>
      <c r="R1492" s="72">
        <f>'Fin_WA Wind TriHybrid No ITC'!S185</f>
        <v>0</v>
      </c>
      <c r="S1492" s="72">
        <f>'Fin_WA Wind TriHybrid No ITC'!T185</f>
        <v>0</v>
      </c>
      <c r="T1492" s="72">
        <f>'Fin_WA Wind TriHybrid No ITC'!U185</f>
        <v>0</v>
      </c>
      <c r="U1492" s="72">
        <f>'Fin_WA Wind TriHybrid No ITC'!V185</f>
        <v>0</v>
      </c>
      <c r="V1492" s="72">
        <f>'Fin_WA Wind TriHybrid No ITC'!W185</f>
        <v>0</v>
      </c>
      <c r="W1492" s="72">
        <f>'Fin_WA Wind TriHybrid No ITC'!X185</f>
        <v>0</v>
      </c>
      <c r="X1492" s="72">
        <f>'Fin_WA Wind TriHybrid No ITC'!Y185</f>
        <v>0</v>
      </c>
      <c r="Y1492" s="72">
        <f>'Fin_WA Wind TriHybrid No ITC'!Z185</f>
        <v>0</v>
      </c>
      <c r="Z1492" s="72">
        <f>'Fin_WA Wind TriHybrid No ITC'!AA185</f>
        <v>1939.9450180779384</v>
      </c>
      <c r="AA1492" s="72">
        <f>'Fin_WA Wind TriHybrid No ITC'!AB185</f>
        <v>1784.106048003365</v>
      </c>
      <c r="AB1492" s="72">
        <f>'Fin_WA Wind TriHybrid No ITC'!AC185</f>
        <v>1635.8138178417585</v>
      </c>
      <c r="AC1492" s="72">
        <f>'Fin_WA Wind TriHybrid No ITC'!AD185</f>
        <v>1521.1392464179778</v>
      </c>
      <c r="AD1492" s="72">
        <f>'Fin_WA Wind TriHybrid No ITC'!AE185</f>
        <v>1421.1263739726041</v>
      </c>
      <c r="AE1492" s="72">
        <f ca="1">'Fin_WA Wind TriHybrid No ITC'!AF185</f>
        <v>833.91029388242771</v>
      </c>
      <c r="AF1492" s="72"/>
    </row>
    <row r="1493" spans="1:32">
      <c r="A1493" t="s">
        <v>4554</v>
      </c>
      <c r="B1493" t="s">
        <v>4554</v>
      </c>
      <c r="D1493" s="72">
        <f>'Fin_WA Wind TriHybrid No ITC'!E186</f>
        <v>0</v>
      </c>
      <c r="E1493" s="72">
        <f>'Fin_WA Wind TriHybrid No ITC'!F186</f>
        <v>0</v>
      </c>
      <c r="F1493" s="72">
        <f>'Fin_WA Wind TriHybrid No ITC'!G186</f>
        <v>0</v>
      </c>
      <c r="G1493" s="72">
        <f>'Fin_WA Wind TriHybrid No ITC'!H186</f>
        <v>0</v>
      </c>
      <c r="H1493" s="72">
        <f>'Fin_WA Wind TriHybrid No ITC'!I186</f>
        <v>0</v>
      </c>
      <c r="I1493" s="72">
        <f>'Fin_WA Wind TriHybrid No ITC'!J186</f>
        <v>0</v>
      </c>
      <c r="J1493" s="72">
        <f>'Fin_WA Wind TriHybrid No ITC'!K186</f>
        <v>0</v>
      </c>
      <c r="K1493" s="72">
        <f>'Fin_WA Wind TriHybrid No ITC'!L186</f>
        <v>0</v>
      </c>
      <c r="L1493" s="72">
        <f>'Fin_WA Wind TriHybrid No ITC'!M186</f>
        <v>0</v>
      </c>
      <c r="M1493" s="72">
        <f>'Fin_WA Wind TriHybrid No ITC'!N186</f>
        <v>0</v>
      </c>
      <c r="N1493" s="72">
        <f>'Fin_WA Wind TriHybrid No ITC'!O186</f>
        <v>0</v>
      </c>
      <c r="O1493" s="72">
        <f>'Fin_WA Wind TriHybrid No ITC'!P186</f>
        <v>0</v>
      </c>
      <c r="P1493" s="72">
        <f>'Fin_WA Wind TriHybrid No ITC'!Q186</f>
        <v>0</v>
      </c>
      <c r="Q1493" s="72">
        <f>'Fin_WA Wind TriHybrid No ITC'!R186</f>
        <v>0</v>
      </c>
      <c r="R1493" s="72">
        <f>'Fin_WA Wind TriHybrid No ITC'!S186</f>
        <v>0</v>
      </c>
      <c r="S1493" s="72">
        <f>'Fin_WA Wind TriHybrid No ITC'!T186</f>
        <v>0</v>
      </c>
      <c r="T1493" s="72">
        <f>'Fin_WA Wind TriHybrid No ITC'!U186</f>
        <v>0</v>
      </c>
      <c r="U1493" s="72">
        <f>'Fin_WA Wind TriHybrid No ITC'!V186</f>
        <v>0</v>
      </c>
      <c r="V1493" s="72">
        <f>'Fin_WA Wind TriHybrid No ITC'!W186</f>
        <v>0</v>
      </c>
      <c r="W1493" s="72">
        <f>'Fin_WA Wind TriHybrid No ITC'!X186</f>
        <v>0</v>
      </c>
      <c r="X1493" s="72">
        <f>'Fin_WA Wind TriHybrid No ITC'!Y186</f>
        <v>0</v>
      </c>
      <c r="Y1493" s="72">
        <f>'Fin_WA Wind TriHybrid No ITC'!Z186</f>
        <v>0</v>
      </c>
      <c r="Z1493" s="72">
        <f>'Fin_WA Wind TriHybrid No ITC'!AA186</f>
        <v>0</v>
      </c>
      <c r="AA1493" s="72">
        <f>'Fin_WA Wind TriHybrid No ITC'!AB186</f>
        <v>1917.9001883270523</v>
      </c>
      <c r="AB1493" s="72">
        <f>'Fin_WA Wind TriHybrid No ITC'!AC186</f>
        <v>1763.8321156396905</v>
      </c>
      <c r="AC1493" s="72">
        <f>'Fin_WA Wind TriHybrid No ITC'!AD186</f>
        <v>1617.2250244571931</v>
      </c>
      <c r="AD1493" s="72">
        <f>'Fin_WA Wind TriHybrid No ITC'!AE186</f>
        <v>1503.853573163228</v>
      </c>
      <c r="AE1493" s="72">
        <f ca="1">'Fin_WA Wind TriHybrid No ITC'!AF186</f>
        <v>860.40707991049271</v>
      </c>
      <c r="AF1493" s="72"/>
    </row>
    <row r="1494" spans="1:32">
      <c r="A1494" t="s">
        <v>4555</v>
      </c>
      <c r="B1494" t="s">
        <v>4555</v>
      </c>
      <c r="D1494" s="72">
        <f>'Fin_WA Wind TriHybrid No ITC'!E187</f>
        <v>0</v>
      </c>
      <c r="E1494" s="72">
        <f>'Fin_WA Wind TriHybrid No ITC'!F187</f>
        <v>0</v>
      </c>
      <c r="F1494" s="72">
        <f>'Fin_WA Wind TriHybrid No ITC'!G187</f>
        <v>0</v>
      </c>
      <c r="G1494" s="72">
        <f>'Fin_WA Wind TriHybrid No ITC'!H187</f>
        <v>0</v>
      </c>
      <c r="H1494" s="72">
        <f>'Fin_WA Wind TriHybrid No ITC'!I187</f>
        <v>0</v>
      </c>
      <c r="I1494" s="72">
        <f>'Fin_WA Wind TriHybrid No ITC'!J187</f>
        <v>0</v>
      </c>
      <c r="J1494" s="72">
        <f>'Fin_WA Wind TriHybrid No ITC'!K187</f>
        <v>0</v>
      </c>
      <c r="K1494" s="72">
        <f>'Fin_WA Wind TriHybrid No ITC'!L187</f>
        <v>0</v>
      </c>
      <c r="L1494" s="72">
        <f>'Fin_WA Wind TriHybrid No ITC'!M187</f>
        <v>0</v>
      </c>
      <c r="M1494" s="72">
        <f>'Fin_WA Wind TriHybrid No ITC'!N187</f>
        <v>0</v>
      </c>
      <c r="N1494" s="72">
        <f>'Fin_WA Wind TriHybrid No ITC'!O187</f>
        <v>0</v>
      </c>
      <c r="O1494" s="72">
        <f>'Fin_WA Wind TriHybrid No ITC'!P187</f>
        <v>0</v>
      </c>
      <c r="P1494" s="72">
        <f>'Fin_WA Wind TriHybrid No ITC'!Q187</f>
        <v>0</v>
      </c>
      <c r="Q1494" s="72">
        <f>'Fin_WA Wind TriHybrid No ITC'!R187</f>
        <v>0</v>
      </c>
      <c r="R1494" s="72">
        <f>'Fin_WA Wind TriHybrid No ITC'!S187</f>
        <v>0</v>
      </c>
      <c r="S1494" s="72">
        <f>'Fin_WA Wind TriHybrid No ITC'!T187</f>
        <v>0</v>
      </c>
      <c r="T1494" s="72">
        <f>'Fin_WA Wind TriHybrid No ITC'!U187</f>
        <v>0</v>
      </c>
      <c r="U1494" s="72">
        <f>'Fin_WA Wind TriHybrid No ITC'!V187</f>
        <v>0</v>
      </c>
      <c r="V1494" s="72">
        <f>'Fin_WA Wind TriHybrid No ITC'!W187</f>
        <v>0</v>
      </c>
      <c r="W1494" s="72">
        <f>'Fin_WA Wind TriHybrid No ITC'!X187</f>
        <v>0</v>
      </c>
      <c r="X1494" s="72">
        <f>'Fin_WA Wind TriHybrid No ITC'!Y187</f>
        <v>0</v>
      </c>
      <c r="Y1494" s="72">
        <f>'Fin_WA Wind TriHybrid No ITC'!Z187</f>
        <v>0</v>
      </c>
      <c r="Z1494" s="72">
        <f>'Fin_WA Wind TriHybrid No ITC'!AA187</f>
        <v>0</v>
      </c>
      <c r="AA1494" s="72">
        <f>'Fin_WA Wind TriHybrid No ITC'!AB187</f>
        <v>0</v>
      </c>
      <c r="AB1494" s="72">
        <f>'Fin_WA Wind TriHybrid No ITC'!AC187</f>
        <v>1895.8553585761665</v>
      </c>
      <c r="AC1494" s="72">
        <f>'Fin_WA Wind TriHybrid No ITC'!AD187</f>
        <v>1743.5581832760156</v>
      </c>
      <c r="AD1494" s="72">
        <f>'Fin_WA Wind TriHybrid No ITC'!AE187</f>
        <v>1598.6362310726274</v>
      </c>
      <c r="AE1494" s="72">
        <f ca="1">'Fin_WA Wind TriHybrid No ITC'!AF187</f>
        <v>889.1291655489905</v>
      </c>
      <c r="AF1494" s="72"/>
    </row>
    <row r="1495" spans="1:32">
      <c r="A1495" t="s">
        <v>4556</v>
      </c>
      <c r="B1495" t="s">
        <v>4556</v>
      </c>
      <c r="D1495" s="72">
        <f>'Fin_WA Wind TriHybrid No ITC'!E188</f>
        <v>0</v>
      </c>
      <c r="E1495" s="72">
        <f>'Fin_WA Wind TriHybrid No ITC'!F188</f>
        <v>0</v>
      </c>
      <c r="F1495" s="72">
        <f>'Fin_WA Wind TriHybrid No ITC'!G188</f>
        <v>0</v>
      </c>
      <c r="G1495" s="72">
        <f>'Fin_WA Wind TriHybrid No ITC'!H188</f>
        <v>0</v>
      </c>
      <c r="H1495" s="72">
        <f>'Fin_WA Wind TriHybrid No ITC'!I188</f>
        <v>0</v>
      </c>
      <c r="I1495" s="72">
        <f>'Fin_WA Wind TriHybrid No ITC'!J188</f>
        <v>0</v>
      </c>
      <c r="J1495" s="72">
        <f>'Fin_WA Wind TriHybrid No ITC'!K188</f>
        <v>0</v>
      </c>
      <c r="K1495" s="72">
        <f>'Fin_WA Wind TriHybrid No ITC'!L188</f>
        <v>0</v>
      </c>
      <c r="L1495" s="72">
        <f>'Fin_WA Wind TriHybrid No ITC'!M188</f>
        <v>0</v>
      </c>
      <c r="M1495" s="72">
        <f>'Fin_WA Wind TriHybrid No ITC'!N188</f>
        <v>0</v>
      </c>
      <c r="N1495" s="72">
        <f>'Fin_WA Wind TriHybrid No ITC'!O188</f>
        <v>0</v>
      </c>
      <c r="O1495" s="72">
        <f>'Fin_WA Wind TriHybrid No ITC'!P188</f>
        <v>0</v>
      </c>
      <c r="P1495" s="72">
        <f>'Fin_WA Wind TriHybrid No ITC'!Q188</f>
        <v>0</v>
      </c>
      <c r="Q1495" s="72">
        <f>'Fin_WA Wind TriHybrid No ITC'!R188</f>
        <v>0</v>
      </c>
      <c r="R1495" s="72">
        <f>'Fin_WA Wind TriHybrid No ITC'!S188</f>
        <v>0</v>
      </c>
      <c r="S1495" s="72">
        <f>'Fin_WA Wind TriHybrid No ITC'!T188</f>
        <v>0</v>
      </c>
      <c r="T1495" s="72">
        <f>'Fin_WA Wind TriHybrid No ITC'!U188</f>
        <v>0</v>
      </c>
      <c r="U1495" s="72">
        <f>'Fin_WA Wind TriHybrid No ITC'!V188</f>
        <v>0</v>
      </c>
      <c r="V1495" s="72">
        <f>'Fin_WA Wind TriHybrid No ITC'!W188</f>
        <v>0</v>
      </c>
      <c r="W1495" s="72">
        <f>'Fin_WA Wind TriHybrid No ITC'!X188</f>
        <v>0</v>
      </c>
      <c r="X1495" s="72">
        <f>'Fin_WA Wind TriHybrid No ITC'!Y188</f>
        <v>0</v>
      </c>
      <c r="Y1495" s="72">
        <f>'Fin_WA Wind TriHybrid No ITC'!Z188</f>
        <v>0</v>
      </c>
      <c r="Z1495" s="72">
        <f>'Fin_WA Wind TriHybrid No ITC'!AA188</f>
        <v>0</v>
      </c>
      <c r="AA1495" s="72">
        <f>'Fin_WA Wind TriHybrid No ITC'!AB188</f>
        <v>0</v>
      </c>
      <c r="AB1495" s="72">
        <f>'Fin_WA Wind TriHybrid No ITC'!AC188</f>
        <v>0</v>
      </c>
      <c r="AC1495" s="72">
        <f>'Fin_WA Wind TriHybrid No ITC'!AD188</f>
        <v>1873.8105288252814</v>
      </c>
      <c r="AD1495" s="72">
        <f>'Fin_WA Wind TriHybrid No ITC'!AE188</f>
        <v>1723.2842509123411</v>
      </c>
      <c r="AE1495" s="72">
        <f ca="1">'Fin_WA Wind TriHybrid No ITC'!AF188</f>
        <v>920.54731582809893</v>
      </c>
      <c r="AF1495" s="72"/>
    </row>
    <row r="1496" spans="1:32">
      <c r="A1496" t="s">
        <v>4557</v>
      </c>
      <c r="B1496" t="s">
        <v>4557</v>
      </c>
      <c r="D1496" s="72">
        <f>'Fin_WA Wind TriHybrid No ITC'!E189</f>
        <v>0</v>
      </c>
      <c r="E1496" s="72">
        <f>'Fin_WA Wind TriHybrid No ITC'!F189</f>
        <v>0</v>
      </c>
      <c r="F1496" s="72">
        <f>'Fin_WA Wind TriHybrid No ITC'!G189</f>
        <v>0</v>
      </c>
      <c r="G1496" s="72">
        <f>'Fin_WA Wind TriHybrid No ITC'!H189</f>
        <v>0</v>
      </c>
      <c r="H1496" s="72">
        <f>'Fin_WA Wind TriHybrid No ITC'!I189</f>
        <v>0</v>
      </c>
      <c r="I1496" s="72">
        <f>'Fin_WA Wind TriHybrid No ITC'!J189</f>
        <v>0</v>
      </c>
      <c r="J1496" s="72">
        <f>'Fin_WA Wind TriHybrid No ITC'!K189</f>
        <v>0</v>
      </c>
      <c r="K1496" s="72">
        <f>'Fin_WA Wind TriHybrid No ITC'!L189</f>
        <v>0</v>
      </c>
      <c r="L1496" s="72">
        <f>'Fin_WA Wind TriHybrid No ITC'!M189</f>
        <v>0</v>
      </c>
      <c r="M1496" s="72">
        <f>'Fin_WA Wind TriHybrid No ITC'!N189</f>
        <v>0</v>
      </c>
      <c r="N1496" s="72">
        <f>'Fin_WA Wind TriHybrid No ITC'!O189</f>
        <v>0</v>
      </c>
      <c r="O1496" s="72">
        <f>'Fin_WA Wind TriHybrid No ITC'!P189</f>
        <v>0</v>
      </c>
      <c r="P1496" s="72">
        <f>'Fin_WA Wind TriHybrid No ITC'!Q189</f>
        <v>0</v>
      </c>
      <c r="Q1496" s="72">
        <f>'Fin_WA Wind TriHybrid No ITC'!R189</f>
        <v>0</v>
      </c>
      <c r="R1496" s="72">
        <f>'Fin_WA Wind TriHybrid No ITC'!S189</f>
        <v>0</v>
      </c>
      <c r="S1496" s="72">
        <f>'Fin_WA Wind TriHybrid No ITC'!T189</f>
        <v>0</v>
      </c>
      <c r="T1496" s="72">
        <f>'Fin_WA Wind TriHybrid No ITC'!U189</f>
        <v>0</v>
      </c>
      <c r="U1496" s="72">
        <f>'Fin_WA Wind TriHybrid No ITC'!V189</f>
        <v>0</v>
      </c>
      <c r="V1496" s="72">
        <f>'Fin_WA Wind TriHybrid No ITC'!W189</f>
        <v>0</v>
      </c>
      <c r="W1496" s="72">
        <f>'Fin_WA Wind TriHybrid No ITC'!X189</f>
        <v>0</v>
      </c>
      <c r="X1496" s="72">
        <f>'Fin_WA Wind TriHybrid No ITC'!Y189</f>
        <v>0</v>
      </c>
      <c r="Y1496" s="72">
        <f>'Fin_WA Wind TriHybrid No ITC'!Z189</f>
        <v>0</v>
      </c>
      <c r="Z1496" s="72">
        <f>'Fin_WA Wind TriHybrid No ITC'!AA189</f>
        <v>0</v>
      </c>
      <c r="AA1496" s="72">
        <f>'Fin_WA Wind TriHybrid No ITC'!AB189</f>
        <v>0</v>
      </c>
      <c r="AB1496" s="72">
        <f>'Fin_WA Wind TriHybrid No ITC'!AC189</f>
        <v>0</v>
      </c>
      <c r="AC1496" s="72">
        <f>'Fin_WA Wind TriHybrid No ITC'!AD189</f>
        <v>0</v>
      </c>
      <c r="AD1496" s="72">
        <f>'Fin_WA Wind TriHybrid No ITC'!AE189</f>
        <v>1851.7656990743956</v>
      </c>
      <c r="AE1496" s="72">
        <f ca="1">'Fin_WA Wind TriHybrid No ITC'!AF189</f>
        <v>956.10481037508373</v>
      </c>
      <c r="AF1496" s="72"/>
    </row>
    <row r="1497" spans="1:32">
      <c r="A1497" t="s">
        <v>4558</v>
      </c>
      <c r="B1497" t="s">
        <v>4558</v>
      </c>
      <c r="D1497" s="72">
        <f>'Fin_WA Wind TriHybrid No ITC'!E190</f>
        <v>0</v>
      </c>
      <c r="E1497" s="72">
        <f>'Fin_WA Wind TriHybrid No ITC'!F190</f>
        <v>0</v>
      </c>
      <c r="F1497" s="72">
        <f>'Fin_WA Wind TriHybrid No ITC'!G190</f>
        <v>0</v>
      </c>
      <c r="G1497" s="72">
        <f>'Fin_WA Wind TriHybrid No ITC'!H190</f>
        <v>0</v>
      </c>
      <c r="H1497" s="72">
        <f>'Fin_WA Wind TriHybrid No ITC'!I190</f>
        <v>0</v>
      </c>
      <c r="I1497" s="72">
        <f>'Fin_WA Wind TriHybrid No ITC'!J190</f>
        <v>0</v>
      </c>
      <c r="J1497" s="72">
        <f>'Fin_WA Wind TriHybrid No ITC'!K190</f>
        <v>0</v>
      </c>
      <c r="K1497" s="72">
        <f>'Fin_WA Wind TriHybrid No ITC'!L190</f>
        <v>0</v>
      </c>
      <c r="L1497" s="72">
        <f>'Fin_WA Wind TriHybrid No ITC'!M190</f>
        <v>0</v>
      </c>
      <c r="M1497" s="72">
        <f>'Fin_WA Wind TriHybrid No ITC'!N190</f>
        <v>0</v>
      </c>
      <c r="N1497" s="72">
        <f>'Fin_WA Wind TriHybrid No ITC'!O190</f>
        <v>0</v>
      </c>
      <c r="O1497" s="72">
        <f>'Fin_WA Wind TriHybrid No ITC'!P190</f>
        <v>0</v>
      </c>
      <c r="P1497" s="72">
        <f>'Fin_WA Wind TriHybrid No ITC'!Q190</f>
        <v>0</v>
      </c>
      <c r="Q1497" s="72">
        <f>'Fin_WA Wind TriHybrid No ITC'!R190</f>
        <v>0</v>
      </c>
      <c r="R1497" s="72">
        <f>'Fin_WA Wind TriHybrid No ITC'!S190</f>
        <v>0</v>
      </c>
      <c r="S1497" s="72">
        <f>'Fin_WA Wind TriHybrid No ITC'!T190</f>
        <v>0</v>
      </c>
      <c r="T1497" s="72">
        <f>'Fin_WA Wind TriHybrid No ITC'!U190</f>
        <v>0</v>
      </c>
      <c r="U1497" s="72">
        <f>'Fin_WA Wind TriHybrid No ITC'!V190</f>
        <v>0</v>
      </c>
      <c r="V1497" s="72">
        <f>'Fin_WA Wind TriHybrid No ITC'!W190</f>
        <v>0</v>
      </c>
      <c r="W1497" s="72">
        <f>'Fin_WA Wind TriHybrid No ITC'!X190</f>
        <v>0</v>
      </c>
      <c r="X1497" s="72">
        <f>'Fin_WA Wind TriHybrid No ITC'!Y190</f>
        <v>0</v>
      </c>
      <c r="Y1497" s="72">
        <f>'Fin_WA Wind TriHybrid No ITC'!Z190</f>
        <v>0</v>
      </c>
      <c r="Z1497" s="72">
        <f>'Fin_WA Wind TriHybrid No ITC'!AA190</f>
        <v>0</v>
      </c>
      <c r="AA1497" s="72">
        <f>'Fin_WA Wind TriHybrid No ITC'!AB190</f>
        <v>0</v>
      </c>
      <c r="AB1497" s="72">
        <f>'Fin_WA Wind TriHybrid No ITC'!AC190</f>
        <v>0</v>
      </c>
      <c r="AC1497" s="72">
        <f>'Fin_WA Wind TriHybrid No ITC'!AD190</f>
        <v>0</v>
      </c>
      <c r="AD1497" s="72">
        <f>'Fin_WA Wind TriHybrid No ITC'!AE190</f>
        <v>0</v>
      </c>
      <c r="AE1497" s="72">
        <f ca="1">'Fin_WA Wind TriHybrid No ITC'!AF190</f>
        <v>995.59508545491292</v>
      </c>
      <c r="AF1497" s="72"/>
    </row>
    <row r="1498" spans="1:32">
      <c r="A1498" t="s">
        <v>4559</v>
      </c>
      <c r="B1498" t="s">
        <v>4559</v>
      </c>
      <c r="D1498" s="72" t="s">
        <v>4560</v>
      </c>
      <c r="E1498" s="72" t="s">
        <v>4561</v>
      </c>
      <c r="F1498" s="72" t="s">
        <v>4562</v>
      </c>
      <c r="G1498" s="72" t="s">
        <v>4563</v>
      </c>
      <c r="H1498" s="72" t="s">
        <v>4564</v>
      </c>
      <c r="I1498" s="72" t="s">
        <v>4565</v>
      </c>
      <c r="J1498" s="72" t="s">
        <v>4566</v>
      </c>
      <c r="K1498" s="72" t="s">
        <v>4567</v>
      </c>
      <c r="L1498" s="72" t="s">
        <v>4568</v>
      </c>
      <c r="M1498" s="72" t="s">
        <v>4569</v>
      </c>
      <c r="N1498" s="72" t="s">
        <v>4570</v>
      </c>
      <c r="O1498" s="72" t="s">
        <v>4571</v>
      </c>
      <c r="P1498" s="72" t="s">
        <v>4572</v>
      </c>
      <c r="Q1498" s="72" t="s">
        <v>4573</v>
      </c>
      <c r="R1498" s="72" t="s">
        <v>4574</v>
      </c>
      <c r="S1498" s="72" t="s">
        <v>4575</v>
      </c>
      <c r="T1498" s="72" t="s">
        <v>4576</v>
      </c>
      <c r="U1498" s="72" t="s">
        <v>4577</v>
      </c>
      <c r="V1498" s="72" t="s">
        <v>4578</v>
      </c>
      <c r="W1498" s="72" t="s">
        <v>4579</v>
      </c>
      <c r="X1498" s="72" t="s">
        <v>4580</v>
      </c>
      <c r="Y1498" s="72" t="s">
        <v>4581</v>
      </c>
      <c r="Z1498" s="72" t="s">
        <v>4582</v>
      </c>
      <c r="AA1498" s="72" t="s">
        <v>4583</v>
      </c>
      <c r="AB1498" s="72" t="s">
        <v>4584</v>
      </c>
      <c r="AC1498" s="72" t="s">
        <v>4585</v>
      </c>
      <c r="AD1498" s="72" t="s">
        <v>4586</v>
      </c>
      <c r="AE1498" s="72" t="s">
        <v>4587</v>
      </c>
      <c r="AF1498" s="72"/>
    </row>
    <row r="1499" spans="1:32">
      <c r="A1499" t="s">
        <v>4588</v>
      </c>
      <c r="B1499" t="s">
        <v>4588</v>
      </c>
      <c r="D1499" s="72">
        <f>'Fin_Solar Hybrid ITC 10% '!E161</f>
        <v>2458.1456877394285</v>
      </c>
      <c r="E1499" s="72">
        <f>'Fin_Solar Hybrid ITC 10% '!F161</f>
        <v>2179.1192518975786</v>
      </c>
      <c r="F1499" s="72">
        <f>'Fin_Solar Hybrid ITC 10% '!G161</f>
        <v>1999.2492760247021</v>
      </c>
      <c r="G1499" s="72">
        <f>'Fin_Solar Hybrid ITC 10% '!H161</f>
        <v>1860.9717635308666</v>
      </c>
      <c r="H1499" s="72">
        <f>'Fin_Solar Hybrid ITC 10% '!I161</f>
        <v>1740.6952075705387</v>
      </c>
      <c r="I1499" s="72">
        <f>'Fin_Solar Hybrid ITC 10% '!J161</f>
        <v>1634.2802428934381</v>
      </c>
      <c r="J1499" s="72">
        <f>'Fin_Solar Hybrid ITC 10% '!K161</f>
        <v>1549.8690790917194</v>
      </c>
      <c r="K1499" s="72">
        <f>'Fin_Solar Hybrid ITC 10% '!L161</f>
        <v>1477.3011298275676</v>
      </c>
      <c r="L1499" s="72">
        <f>'Fin_Solar Hybrid ITC 10% '!M161</f>
        <v>1407.3170336891226</v>
      </c>
      <c r="M1499" s="72">
        <f>'Fin_Solar Hybrid ITC 10% '!N161</f>
        <v>1339.8346991092562</v>
      </c>
      <c r="N1499" s="72">
        <f>'Fin_Solar Hybrid ITC 10% '!O161</f>
        <v>1274.7744839799961</v>
      </c>
      <c r="O1499" s="72">
        <f>'Fin_Solar Hybrid ITC 10% '!P161</f>
        <v>1212.0591254133858</v>
      </c>
      <c r="P1499" s="72">
        <f>'Fin_Solar Hybrid ITC 10% '!Q161</f>
        <v>1151.6136714620227</v>
      </c>
      <c r="Q1499" s="72">
        <f>'Fin_Solar Hybrid ITC 10% '!R161</f>
        <v>1093.365414745688</v>
      </c>
      <c r="R1499" s="72">
        <f>'Fin_Solar Hybrid ITC 10% '!S161</f>
        <v>1037.2438279319167</v>
      </c>
      <c r="S1499" s="72">
        <f>'Fin_Solar Hybrid ITC 10% '!T161</f>
        <v>983.1805010197686</v>
      </c>
      <c r="T1499" s="72">
        <f>'Fin_Solar Hybrid ITC 10% '!U161</f>
        <v>931.10908037741899</v>
      </c>
      <c r="U1499" s="72">
        <f>'Fin_Solar Hybrid ITC 10% '!V161</f>
        <v>880.96520948552768</v>
      </c>
      <c r="V1499" s="72">
        <f>'Fin_Solar Hybrid ITC 10% '!W161</f>
        <v>832.6864713396385</v>
      </c>
      <c r="W1499" s="72">
        <f>'Fin_Solar Hybrid ITC 10% '!X161</f>
        <v>786.21233246611814</v>
      </c>
      <c r="X1499" s="72">
        <f>'Fin_Solar Hybrid ITC 10% '!Y161</f>
        <v>741.48408850737758</v>
      </c>
      <c r="Y1499" s="72">
        <f>'Fin_Solar Hybrid ITC 10% '!Z161</f>
        <v>698.44481133330828</v>
      </c>
      <c r="Z1499" s="72">
        <f>'Fin_Solar Hybrid ITC 10% '!AA161</f>
        <v>657.03929763703263</v>
      </c>
      <c r="AA1499" s="72">
        <f>'Fin_Solar Hybrid ITC 10% '!AB161</f>
        <v>617.21401897419935</v>
      </c>
      <c r="AB1499" s="72">
        <f>'Fin_Solar Hybrid ITC 10% '!AC161</f>
        <v>578.91707320615171</v>
      </c>
      <c r="AC1499" s="72">
        <f>'Fin_Solar Hybrid ITC 10% '!AD161</f>
        <v>542.09813730837732</v>
      </c>
      <c r="AD1499" s="72">
        <f>'Fin_Solar Hybrid ITC 10% '!AE161</f>
        <v>506.70842150668346</v>
      </c>
      <c r="AE1499" s="72">
        <f ca="1">'Fin_Solar Hybrid ITC 10% '!AF161</f>
        <v>441.35817594243235</v>
      </c>
      <c r="AF1499" s="72"/>
    </row>
    <row r="1500" spans="1:32">
      <c r="A1500" t="s">
        <v>4589</v>
      </c>
      <c r="B1500" t="s">
        <v>4589</v>
      </c>
      <c r="D1500" s="72">
        <f>'Fin_Solar Hybrid ITC 10% '!E162</f>
        <v>0</v>
      </c>
      <c r="E1500" s="72">
        <f>'Fin_Solar Hybrid ITC 10% '!F162</f>
        <v>2458.1456877394285</v>
      </c>
      <c r="F1500" s="72">
        <f>'Fin_Solar Hybrid ITC 10% '!G162</f>
        <v>2178.0296922716298</v>
      </c>
      <c r="G1500" s="72">
        <f>'Fin_Solar Hybrid ITC 10% '!H162</f>
        <v>1997.2500267486778</v>
      </c>
      <c r="H1500" s="72">
        <f>'Fin_Solar Hybrid ITC 10% '!I162</f>
        <v>1858.1803058855701</v>
      </c>
      <c r="I1500" s="72">
        <f>'Fin_Solar Hybrid ITC 10% '!J162</f>
        <v>1737.2138171553979</v>
      </c>
      <c r="J1500" s="72">
        <f>'Fin_Solar Hybrid ITC 10% '!K162</f>
        <v>1630.1945422862045</v>
      </c>
      <c r="K1500" s="72">
        <f>'Fin_Solar Hybrid ITC 10% '!L162</f>
        <v>1545.2194718544442</v>
      </c>
      <c r="L1500" s="72">
        <f>'Fin_Solar Hybrid ITC 10% '!M162</f>
        <v>1472.1305758731712</v>
      </c>
      <c r="M1500" s="72">
        <f>'Fin_Solar Hybrid ITC 10% '!N162</f>
        <v>1401.6877655543665</v>
      </c>
      <c r="N1500" s="72">
        <f>'Fin_Solar Hybrid ITC 10% '!O162</f>
        <v>1333.8054429632648</v>
      </c>
      <c r="O1500" s="72">
        <f>'Fin_Solar Hybrid ITC 10% '!P162</f>
        <v>1268.4006115600962</v>
      </c>
      <c r="P1500" s="72">
        <f>'Fin_Solar Hybrid ITC 10% '!Q162</f>
        <v>1205.3928002236125</v>
      </c>
      <c r="Q1500" s="72">
        <f>'Fin_Solar Hybrid ITC 10% '!R162</f>
        <v>1144.7039894332511</v>
      </c>
      <c r="R1500" s="72">
        <f>'Fin_Solar Hybrid ITC 10% '!S162</f>
        <v>1086.2585395498413</v>
      </c>
      <c r="S1500" s="72">
        <f>'Fin_Solar Hybrid ITC 10% '!T162</f>
        <v>1029.9831211363935</v>
      </c>
      <c r="T1500" s="72">
        <f>'Fin_Solar Hybrid ITC 10% '!U162</f>
        <v>975.8066472621208</v>
      </c>
      <c r="U1500" s="72">
        <f>'Fin_Solar Hybrid ITC 10% '!V162</f>
        <v>923.66020773440005</v>
      </c>
      <c r="V1500" s="72">
        <f>'Fin_Solar Hybrid ITC 10% '!W162</f>
        <v>873.47700520490116</v>
      </c>
      <c r="W1500" s="72">
        <f>'Fin_Solar Hybrid ITC 10% '!X162</f>
        <v>825.19229309758214</v>
      </c>
      <c r="X1500" s="72">
        <f>'Fin_Solar Hybrid ITC 10% '!Y162</f>
        <v>778.74331530769041</v>
      </c>
      <c r="Y1500" s="72">
        <f>'Fin_Solar Hybrid ITC 10% '!Z162</f>
        <v>734.06924762230415</v>
      </c>
      <c r="Z1500" s="72">
        <f>'Fin_Solar Hybrid ITC 10% '!AA162</f>
        <v>691.11114081430878</v>
      </c>
      <c r="AA1500" s="72">
        <f>'Fin_Solar Hybrid ITC 10% '!AB162</f>
        <v>649.81186536302562</v>
      </c>
      <c r="AB1500" s="72">
        <f>'Fin_Solar Hybrid ITC 10% '!AC162</f>
        <v>610.11605775599639</v>
      </c>
      <c r="AC1500" s="72">
        <f>'Fin_Solar Hybrid ITC 10% '!AD162</f>
        <v>571.97006832767829</v>
      </c>
      <c r="AD1500" s="72">
        <f>'Fin_Solar Hybrid ITC 10% '!AE162</f>
        <v>535.32191059202296</v>
      </c>
      <c r="AE1500" s="72">
        <f ca="1">'Fin_Solar Hybrid ITC 10% '!AF162</f>
        <v>452.46627540504977</v>
      </c>
      <c r="AF1500" s="72"/>
    </row>
    <row r="1501" spans="1:32">
      <c r="A1501" t="s">
        <v>4590</v>
      </c>
      <c r="B1501" t="s">
        <v>4590</v>
      </c>
      <c r="D1501" s="72">
        <f>'Fin_Solar Hybrid ITC 10% '!E163</f>
        <v>0</v>
      </c>
      <c r="E1501" s="72">
        <f>'Fin_Solar Hybrid ITC 10% '!F163</f>
        <v>0</v>
      </c>
      <c r="F1501" s="72">
        <f>'Fin_Solar Hybrid ITC 10% '!G163</f>
        <v>2458.145687739428</v>
      </c>
      <c r="G1501" s="72">
        <f>'Fin_Solar Hybrid ITC 10% '!H163</f>
        <v>2178.0296922716293</v>
      </c>
      <c r="H1501" s="72">
        <f>'Fin_Solar Hybrid ITC 10% '!I163</f>
        <v>1997.2500267486776</v>
      </c>
      <c r="I1501" s="72">
        <f>'Fin_Solar Hybrid ITC 10% '!J163</f>
        <v>1858.1803058855705</v>
      </c>
      <c r="J1501" s="72">
        <f>'Fin_Solar Hybrid ITC 10% '!K163</f>
        <v>1737.2138171553981</v>
      </c>
      <c r="K1501" s="72">
        <f>'Fin_Solar Hybrid ITC 10% '!L163</f>
        <v>1630.1945422862041</v>
      </c>
      <c r="L1501" s="72">
        <f>'Fin_Solar Hybrid ITC 10% '!M163</f>
        <v>1545.2194718544442</v>
      </c>
      <c r="M1501" s="72">
        <f>'Fin_Solar Hybrid ITC 10% '!N163</f>
        <v>1472.1305758731712</v>
      </c>
      <c r="N1501" s="72">
        <f>'Fin_Solar Hybrid ITC 10% '!O163</f>
        <v>1401.6877655543663</v>
      </c>
      <c r="O1501" s="72">
        <f>'Fin_Solar Hybrid ITC 10% '!P163</f>
        <v>1333.8054429632643</v>
      </c>
      <c r="P1501" s="72">
        <f>'Fin_Solar Hybrid ITC 10% '!Q163</f>
        <v>1268.4006115600962</v>
      </c>
      <c r="Q1501" s="72">
        <f>'Fin_Solar Hybrid ITC 10% '!R163</f>
        <v>1205.3928002236125</v>
      </c>
      <c r="R1501" s="72">
        <f>'Fin_Solar Hybrid ITC 10% '!S163</f>
        <v>1144.7039894332511</v>
      </c>
      <c r="S1501" s="72">
        <f>'Fin_Solar Hybrid ITC 10% '!T163</f>
        <v>1086.2585395498411</v>
      </c>
      <c r="T1501" s="72">
        <f>'Fin_Solar Hybrid ITC 10% '!U163</f>
        <v>1029.9831211363935</v>
      </c>
      <c r="U1501" s="72">
        <f>'Fin_Solar Hybrid ITC 10% '!V163</f>
        <v>975.8066472621208</v>
      </c>
      <c r="V1501" s="72">
        <f>'Fin_Solar Hybrid ITC 10% '!W163</f>
        <v>923.66020773440005</v>
      </c>
      <c r="W1501" s="72">
        <f>'Fin_Solar Hybrid ITC 10% '!X163</f>
        <v>873.47700520490116</v>
      </c>
      <c r="X1501" s="72">
        <f>'Fin_Solar Hybrid ITC 10% '!Y163</f>
        <v>825.19229309758202</v>
      </c>
      <c r="Y1501" s="72">
        <f>'Fin_Solar Hybrid ITC 10% '!Z163</f>
        <v>778.74331530769041</v>
      </c>
      <c r="Z1501" s="72">
        <f>'Fin_Solar Hybrid ITC 10% '!AA163</f>
        <v>734.06924762230415</v>
      </c>
      <c r="AA1501" s="72">
        <f>'Fin_Solar Hybrid ITC 10% '!AB163</f>
        <v>691.11114081430878</v>
      </c>
      <c r="AB1501" s="72">
        <f>'Fin_Solar Hybrid ITC 10% '!AC163</f>
        <v>649.81186536302562</v>
      </c>
      <c r="AC1501" s="72">
        <f>'Fin_Solar Hybrid ITC 10% '!AD163</f>
        <v>610.11605775599639</v>
      </c>
      <c r="AD1501" s="72">
        <f>'Fin_Solar Hybrid ITC 10% '!AE163</f>
        <v>571.9700683276784</v>
      </c>
      <c r="AE1501" s="72">
        <f ca="1">'Fin_Solar Hybrid ITC 10% '!AF163</f>
        <v>470.46124710958964</v>
      </c>
      <c r="AF1501" s="72"/>
    </row>
    <row r="1502" spans="1:32">
      <c r="A1502" t="s">
        <v>4591</v>
      </c>
      <c r="B1502" t="s">
        <v>4591</v>
      </c>
      <c r="D1502" s="72">
        <f>'Fin_Solar Hybrid ITC 10% '!E164</f>
        <v>0</v>
      </c>
      <c r="E1502" s="72">
        <f>'Fin_Solar Hybrid ITC 10% '!F164</f>
        <v>0</v>
      </c>
      <c r="F1502" s="72">
        <f>'Fin_Solar Hybrid ITC 10% '!G164</f>
        <v>0</v>
      </c>
      <c r="G1502" s="72">
        <f>'Fin_Solar Hybrid ITC 10% '!H164</f>
        <v>2458.145687739428</v>
      </c>
      <c r="H1502" s="72">
        <f>'Fin_Solar Hybrid ITC 10% '!I164</f>
        <v>2178.0296922716298</v>
      </c>
      <c r="I1502" s="72">
        <f>'Fin_Solar Hybrid ITC 10% '!J164</f>
        <v>1997.2500267486773</v>
      </c>
      <c r="J1502" s="72">
        <f>'Fin_Solar Hybrid ITC 10% '!K164</f>
        <v>1858.1803058855703</v>
      </c>
      <c r="K1502" s="72">
        <f>'Fin_Solar Hybrid ITC 10% '!L164</f>
        <v>1737.2138171553977</v>
      </c>
      <c r="L1502" s="72">
        <f>'Fin_Solar Hybrid ITC 10% '!M164</f>
        <v>1630.1945422862041</v>
      </c>
      <c r="M1502" s="72">
        <f>'Fin_Solar Hybrid ITC 10% '!N164</f>
        <v>1545.2194718544445</v>
      </c>
      <c r="N1502" s="72">
        <f>'Fin_Solar Hybrid ITC 10% '!O164</f>
        <v>1472.130575873171</v>
      </c>
      <c r="O1502" s="72">
        <f>'Fin_Solar Hybrid ITC 10% '!P164</f>
        <v>1401.6877655543663</v>
      </c>
      <c r="P1502" s="72">
        <f>'Fin_Solar Hybrid ITC 10% '!Q164</f>
        <v>1333.8054429632643</v>
      </c>
      <c r="Q1502" s="72">
        <f>'Fin_Solar Hybrid ITC 10% '!R164</f>
        <v>1268.4006115600962</v>
      </c>
      <c r="R1502" s="72">
        <f>'Fin_Solar Hybrid ITC 10% '!S164</f>
        <v>1205.3928002236128</v>
      </c>
      <c r="S1502" s="72">
        <f>'Fin_Solar Hybrid ITC 10% '!T164</f>
        <v>1144.7039894332509</v>
      </c>
      <c r="T1502" s="72">
        <f>'Fin_Solar Hybrid ITC 10% '!U164</f>
        <v>1086.2585395498409</v>
      </c>
      <c r="U1502" s="72">
        <f>'Fin_Solar Hybrid ITC 10% '!V164</f>
        <v>1029.9831211363935</v>
      </c>
      <c r="V1502" s="72">
        <f>'Fin_Solar Hybrid ITC 10% '!W164</f>
        <v>975.8066472621208</v>
      </c>
      <c r="W1502" s="72">
        <f>'Fin_Solar Hybrid ITC 10% '!X164</f>
        <v>923.66020773439982</v>
      </c>
      <c r="X1502" s="72">
        <f>'Fin_Solar Hybrid ITC 10% '!Y164</f>
        <v>873.47700520490127</v>
      </c>
      <c r="Y1502" s="72">
        <f>'Fin_Solar Hybrid ITC 10% '!Z164</f>
        <v>825.19229309758225</v>
      </c>
      <c r="Z1502" s="72">
        <f>'Fin_Solar Hybrid ITC 10% '!AA164</f>
        <v>778.74331530769052</v>
      </c>
      <c r="AA1502" s="72">
        <f>'Fin_Solar Hybrid ITC 10% '!AB164</f>
        <v>734.06924762230415</v>
      </c>
      <c r="AB1502" s="72">
        <f>'Fin_Solar Hybrid ITC 10% '!AC164</f>
        <v>691.11114081430867</v>
      </c>
      <c r="AC1502" s="72">
        <f>'Fin_Solar Hybrid ITC 10% '!AD164</f>
        <v>649.81186536302562</v>
      </c>
      <c r="AD1502" s="72">
        <f>'Fin_Solar Hybrid ITC 10% '!AE164</f>
        <v>610.11605775599639</v>
      </c>
      <c r="AE1502" s="72">
        <f ca="1">'Fin_Solar Hybrid ITC 10% '!AF164</f>
        <v>489.20865836243735</v>
      </c>
      <c r="AF1502" s="72"/>
    </row>
    <row r="1503" spans="1:32">
      <c r="A1503" t="s">
        <v>4592</v>
      </c>
      <c r="B1503" t="s">
        <v>4592</v>
      </c>
      <c r="D1503" s="72">
        <f>'Fin_Solar Hybrid ITC 10% '!E165</f>
        <v>0</v>
      </c>
      <c r="E1503" s="72">
        <f>'Fin_Solar Hybrid ITC 10% '!F165</f>
        <v>0</v>
      </c>
      <c r="F1503" s="72">
        <f>'Fin_Solar Hybrid ITC 10% '!G165</f>
        <v>0</v>
      </c>
      <c r="G1503" s="72">
        <f>'Fin_Solar Hybrid ITC 10% '!H165</f>
        <v>0</v>
      </c>
      <c r="H1503" s="72">
        <f>'Fin_Solar Hybrid ITC 10% '!I165</f>
        <v>2352.7532486956366</v>
      </c>
      <c r="I1503" s="72">
        <f>'Fin_Solar Hybrid ITC 10% '!J165</f>
        <v>2084.6471630247956</v>
      </c>
      <c r="J1503" s="72">
        <f>'Fin_Solar Hybrid ITC 10% '!K165</f>
        <v>1911.6183846742415</v>
      </c>
      <c r="K1503" s="72">
        <f>'Fin_Solar Hybrid ITC 10% '!L165</f>
        <v>1778.5112465628426</v>
      </c>
      <c r="L1503" s="72">
        <f>'Fin_Solar Hybrid ITC 10% '!M165</f>
        <v>1662.7311686110977</v>
      </c>
      <c r="M1503" s="72">
        <f>'Fin_Solar Hybrid ITC 10% '!N165</f>
        <v>1560.3003208881953</v>
      </c>
      <c r="N1503" s="72">
        <f>'Fin_Solar Hybrid ITC 10% '!O165</f>
        <v>1478.9685373353987</v>
      </c>
      <c r="O1503" s="72">
        <f>'Fin_Solar Hybrid ITC 10% '!P165</f>
        <v>1409.0133111983926</v>
      </c>
      <c r="P1503" s="72">
        <f>'Fin_Solar Hybrid ITC 10% '!Q165</f>
        <v>1341.5907204010045</v>
      </c>
      <c r="Q1503" s="72">
        <f>'Fin_Solar Hybrid ITC 10% '!R165</f>
        <v>1276.6188370005159</v>
      </c>
      <c r="R1503" s="72">
        <f>'Fin_Solar Hybrid ITC 10% '!S165</f>
        <v>1214.0182229149827</v>
      </c>
      <c r="S1503" s="72">
        <f>'Fin_Solar Hybrid ITC 10% '!T165</f>
        <v>1153.7118572042339</v>
      </c>
      <c r="T1503" s="72">
        <f>'Fin_Solar Hybrid ITC 10% '!U165</f>
        <v>1095.6250654169628</v>
      </c>
      <c r="U1503" s="72">
        <f>'Fin_Solar Hybrid ITC 10% '!V165</f>
        <v>1039.6854509463797</v>
      </c>
      <c r="V1503" s="72">
        <f>'Fin_Solar Hybrid ITC 10% '!W165</f>
        <v>985.82282833847978</v>
      </c>
      <c r="W1503" s="72">
        <f>'Fin_Solar Hybrid ITC 10% '!X165</f>
        <v>933.96915849851666</v>
      </c>
      <c r="X1503" s="72">
        <f>'Fin_Solar Hybrid ITC 10% '!Y165</f>
        <v>884.05848574275262</v>
      </c>
      <c r="Y1503" s="72">
        <f>'Fin_Solar Hybrid ITC 10% '!Z165</f>
        <v>836.02687664402254</v>
      </c>
      <c r="Z1503" s="72">
        <f>'Fin_Solar Hybrid ITC 10% '!AA165</f>
        <v>789.81236062105256</v>
      </c>
      <c r="AA1503" s="72">
        <f>'Fin_Solar Hybrid ITC 10% '!AB165</f>
        <v>745.35487222285326</v>
      </c>
      <c r="AB1503" s="72">
        <f>'Fin_Solar Hybrid ITC 10% '!AC165</f>
        <v>702.59619506084141</v>
      </c>
      <c r="AC1503" s="72">
        <f>'Fin_Solar Hybrid ITC 10% '!AD165</f>
        <v>661.47990734265034</v>
      </c>
      <c r="AD1503" s="72">
        <f>'Fin_Solar Hybrid ITC 10% '!AE165</f>
        <v>621.95132896284747</v>
      </c>
      <c r="AE1503" s="72">
        <f ca="1">'Fin_Solar Hybrid ITC 10% '!AF165</f>
        <v>486.92518667194241</v>
      </c>
      <c r="AF1503" s="72"/>
    </row>
    <row r="1504" spans="1:32">
      <c r="A1504" t="s">
        <v>4593</v>
      </c>
      <c r="B1504" t="s">
        <v>4593</v>
      </c>
      <c r="D1504" s="72">
        <f>'Fin_Solar Hybrid No ITC '!E167</f>
        <v>0</v>
      </c>
      <c r="E1504" s="72">
        <f>'Fin_Solar Hybrid No ITC '!F167</f>
        <v>0</v>
      </c>
      <c r="F1504" s="72">
        <f>'Fin_Solar Hybrid No ITC '!G167</f>
        <v>0</v>
      </c>
      <c r="G1504" s="72">
        <f>'Fin_Solar Hybrid No ITC '!H167</f>
        <v>0</v>
      </c>
      <c r="H1504" s="72">
        <f>'Fin_Solar Hybrid No ITC '!I167</f>
        <v>0</v>
      </c>
      <c r="I1504" s="72">
        <f>'Fin_Solar Hybrid No ITC '!J167</f>
        <v>2325.5539510142221</v>
      </c>
      <c r="J1504" s="72">
        <f>'Fin_Solar Hybrid No ITC '!K167</f>
        <v>2139.8082860552031</v>
      </c>
      <c r="K1504" s="72">
        <f>'Fin_Solar Hybrid No ITC '!L167</f>
        <v>1962.9325743710569</v>
      </c>
      <c r="L1504" s="72">
        <f>'Fin_Solar Hybrid No ITC '!M167</f>
        <v>1826.2402078022189</v>
      </c>
      <c r="M1504" s="72">
        <f>'Fin_Solar Hybrid No ITC '!N167</f>
        <v>1707.022148178055</v>
      </c>
      <c r="N1504" s="72">
        <f>'Fin_Solar Hybrid No ITC '!O167</f>
        <v>1601.289657983139</v>
      </c>
      <c r="O1504" s="72">
        <f>'Fin_Solar Hybrid No ITC '!P167</f>
        <v>1516.8735650911178</v>
      </c>
      <c r="P1504" s="72">
        <f>'Fin_Solar Hybrid No ITC '!Q167</f>
        <v>1443.9908108551642</v>
      </c>
      <c r="Q1504" s="72">
        <f>'Fin_Solar Hybrid No ITC '!R167</f>
        <v>1373.7257979347307</v>
      </c>
      <c r="R1504" s="72">
        <f>'Fin_Solar Hybrid No ITC '!S167</f>
        <v>1305.9949940882339</v>
      </c>
      <c r="S1504" s="72">
        <f>'Fin_Solar Hybrid No ITC '!T167</f>
        <v>1240.7173660736021</v>
      </c>
      <c r="T1504" s="72">
        <f>'Fin_Solar Hybrid No ITC '!U167</f>
        <v>1177.8143078628289</v>
      </c>
      <c r="U1504" s="72">
        <f>'Fin_Solar Hybrid No ITC '!V167</f>
        <v>1117.209570861851</v>
      </c>
      <c r="V1504" s="72">
        <f>'Fin_Solar Hybrid No ITC '!W167</f>
        <v>1058.8291960808772</v>
      </c>
      <c r="W1504" s="72">
        <f>'Fin_Solar Hybrid No ITC '!X167</f>
        <v>1002.601448201745</v>
      </c>
      <c r="X1504" s="72">
        <f>'Fin_Solar Hybrid No ITC '!Y167</f>
        <v>948.45675149034275</v>
      </c>
      <c r="Y1504" s="72">
        <f>'Fin_Solar Hybrid No ITC '!Z167</f>
        <v>896.32762750350696</v>
      </c>
      <c r="Z1504" s="72">
        <f>'Fin_Solar Hybrid No ITC '!AA167</f>
        <v>846.14863454121905</v>
      </c>
      <c r="AA1504" s="72">
        <f>'Fin_Solar Hybrid No ITC '!AB167</f>
        <v>797.85630879619282</v>
      </c>
      <c r="AB1504" s="72">
        <f>'Fin_Solar Hybrid No ITC '!AC167</f>
        <v>751.38910715428869</v>
      </c>
      <c r="AC1504" s="72">
        <f>'Fin_Solar Hybrid No ITC '!AD167</f>
        <v>706.68735160041604</v>
      </c>
      <c r="AD1504" s="72">
        <f>'Fin_Solar Hybrid No ITC '!AE167</f>
        <v>663.69317518582466</v>
      </c>
      <c r="AE1504" s="72">
        <f ca="1">'Fin_Solar Hybrid No ITC '!AF167</f>
        <v>501.42312428815262</v>
      </c>
      <c r="AF1504" s="72"/>
    </row>
    <row r="1505" spans="1:32">
      <c r="A1505" t="s">
        <v>4594</v>
      </c>
      <c r="B1505" t="s">
        <v>4594</v>
      </c>
      <c r="D1505" s="72">
        <f>'Fin_Solar Hybrid No ITC '!E168</f>
        <v>0</v>
      </c>
      <c r="E1505" s="72">
        <f>'Fin_Solar Hybrid No ITC '!F168</f>
        <v>0</v>
      </c>
      <c r="F1505" s="72">
        <f>'Fin_Solar Hybrid No ITC '!G168</f>
        <v>0</v>
      </c>
      <c r="G1505" s="72">
        <f>'Fin_Solar Hybrid No ITC '!H168</f>
        <v>0</v>
      </c>
      <c r="H1505" s="72">
        <f>'Fin_Solar Hybrid No ITC '!I168</f>
        <v>0</v>
      </c>
      <c r="I1505" s="72">
        <f>'Fin_Solar Hybrid No ITC '!J168</f>
        <v>0</v>
      </c>
      <c r="J1505" s="72">
        <f>'Fin_Solar Hybrid No ITC '!K168</f>
        <v>2218.1968361067975</v>
      </c>
      <c r="K1505" s="72">
        <f>'Fin_Solar Hybrid No ITC '!L168</f>
        <v>2041.025953378853</v>
      </c>
      <c r="L1505" s="72">
        <f>'Fin_Solar Hybrid No ITC '!M168</f>
        <v>1872.3155504785889</v>
      </c>
      <c r="M1505" s="72">
        <f>'Fin_Solar Hybrid No ITC '!N168</f>
        <v>1741.9334645627962</v>
      </c>
      <c r="N1505" s="72">
        <f>'Fin_Solar Hybrid No ITC '!O168</f>
        <v>1628.2189998651356</v>
      </c>
      <c r="O1505" s="72">
        <f>'Fin_Solar Hybrid No ITC '!P168</f>
        <v>1527.3675553644523</v>
      </c>
      <c r="P1505" s="72">
        <f>'Fin_Solar Hybrid No ITC '!Q168</f>
        <v>1446.8484557804952</v>
      </c>
      <c r="Q1505" s="72">
        <f>'Fin_Solar Hybrid No ITC '!R168</f>
        <v>1377.330268605162</v>
      </c>
      <c r="R1505" s="72">
        <f>'Fin_Solar Hybrid No ITC '!S168</f>
        <v>1310.3089770625024</v>
      </c>
      <c r="S1505" s="72">
        <f>'Fin_Solar Hybrid No ITC '!T168</f>
        <v>1245.7049051020358</v>
      </c>
      <c r="T1505" s="72">
        <f>'Fin_Solar Hybrid No ITC '!U168</f>
        <v>1183.4407603087222</v>
      </c>
      <c r="U1505" s="72">
        <f>'Fin_Solar Hybrid No ITC '!V168</f>
        <v>1123.4415654314219</v>
      </c>
      <c r="V1505" s="72">
        <f>'Fin_Solar Hybrid No ITC '!W168</f>
        <v>1065.6345918241118</v>
      </c>
      <c r="W1505" s="72">
        <f>'Fin_Solar Hybrid No ITC '!X168</f>
        <v>1009.9492947475127</v>
      </c>
      <c r="X1505" s="72">
        <f>'Fin_Solar Hybrid No ITC '!Y168</f>
        <v>956.31725048016472</v>
      </c>
      <c r="Y1505" s="72">
        <f>'Fin_Solar Hybrid No ITC '!Z168</f>
        <v>904.67209518939421</v>
      </c>
      <c r="Z1505" s="72">
        <f>'Fin_Solar Hybrid No ITC '!AA168</f>
        <v>854.94946551391911</v>
      </c>
      <c r="AA1505" s="72">
        <f>'Fin_Solar Hybrid No ITC '!AB168</f>
        <v>807.08694081117903</v>
      </c>
      <c r="AB1505" s="72">
        <f>'Fin_Solar Hybrid No ITC '!AC168</f>
        <v>761.02398702370067</v>
      </c>
      <c r="AC1505" s="72">
        <f>'Fin_Solar Hybrid No ITC '!AD168</f>
        <v>716.70190212007788</v>
      </c>
      <c r="AD1505" s="72">
        <f>'Fin_Solar Hybrid No ITC '!AE168</f>
        <v>674.06376306732636</v>
      </c>
      <c r="AE1505" s="72">
        <f ca="1">'Fin_Solar Hybrid No ITC '!AF168</f>
        <v>498.50761130209838</v>
      </c>
      <c r="AF1505" s="72"/>
    </row>
    <row r="1506" spans="1:32">
      <c r="A1506" t="s">
        <v>4595</v>
      </c>
      <c r="B1506" t="s">
        <v>4595</v>
      </c>
      <c r="D1506" s="72">
        <f>'Fin_Solar Hybrid No ITC '!E169</f>
        <v>0</v>
      </c>
      <c r="E1506" s="72">
        <f>'Fin_Solar Hybrid No ITC '!F169</f>
        <v>0</v>
      </c>
      <c r="F1506" s="72">
        <f>'Fin_Solar Hybrid No ITC '!G169</f>
        <v>0</v>
      </c>
      <c r="G1506" s="72">
        <f>'Fin_Solar Hybrid No ITC '!H169</f>
        <v>0</v>
      </c>
      <c r="H1506" s="72">
        <f>'Fin_Solar Hybrid No ITC '!I169</f>
        <v>0</v>
      </c>
      <c r="I1506" s="72">
        <f>'Fin_Solar Hybrid No ITC '!J169</f>
        <v>0</v>
      </c>
      <c r="J1506" s="72">
        <f>'Fin_Solar Hybrid No ITC '!K169</f>
        <v>0</v>
      </c>
      <c r="K1506" s="72">
        <f>'Fin_Solar Hybrid No ITC '!L169</f>
        <v>2110.6706450630372</v>
      </c>
      <c r="L1506" s="72">
        <f>'Fin_Solar Hybrid No ITC '!M169</f>
        <v>1942.0880489440628</v>
      </c>
      <c r="M1506" s="72">
        <f>'Fin_Solar Hybrid No ITC '!N169</f>
        <v>1781.5558143280728</v>
      </c>
      <c r="N1506" s="72">
        <f>'Fin_Solar Hybrid No ITC '!O169</f>
        <v>1657.4939470920026</v>
      </c>
      <c r="O1506" s="72">
        <f>'Fin_Solar Hybrid No ITC '!P169</f>
        <v>1549.2917449025597</v>
      </c>
      <c r="P1506" s="72">
        <f>'Fin_Solar Hybrid No ITC '!Q169</f>
        <v>1453.3290332284248</v>
      </c>
      <c r="Q1506" s="72">
        <f>'Fin_Solar Hybrid No ITC '!R169</f>
        <v>1376.7130643060964</v>
      </c>
      <c r="R1506" s="72">
        <f>'Fin_Solar Hybrid No ITC '!S169</f>
        <v>1310.5647430297477</v>
      </c>
      <c r="S1506" s="72">
        <f>'Fin_Solar Hybrid No ITC '!T169</f>
        <v>1246.7922813840157</v>
      </c>
      <c r="T1506" s="72">
        <f>'Fin_Solar Hybrid No ITC '!U169</f>
        <v>1185.3198655826204</v>
      </c>
      <c r="U1506" s="72">
        <f>'Fin_Solar Hybrid No ITC '!V169</f>
        <v>1126.0739499289593</v>
      </c>
      <c r="V1506" s="72">
        <f>'Fin_Solar Hybrid No ITC '!W169</f>
        <v>1068.9831916637006</v>
      </c>
      <c r="W1506" s="72">
        <f>'Fin_Solar Hybrid No ITC '!X169</f>
        <v>1013.9783876324101</v>
      </c>
      <c r="X1506" s="72">
        <f>'Fin_Solar Hybrid No ITC '!Y169</f>
        <v>960.99241272340396</v>
      </c>
      <c r="Y1506" s="72">
        <f>'Fin_Solar Hybrid No ITC '!Z169</f>
        <v>909.9601600273395</v>
      </c>
      <c r="Z1506" s="72">
        <f>'Fin_Solar Hybrid No ITC '!AA169</f>
        <v>860.81848267138844</v>
      </c>
      <c r="AA1506" s="72">
        <f>'Fin_Solar Hybrid No ITC '!AB169</f>
        <v>813.50613728207554</v>
      </c>
      <c r="AB1506" s="72">
        <f>'Fin_Solar Hybrid No ITC '!AC169</f>
        <v>767.96372903214626</v>
      </c>
      <c r="AC1506" s="72">
        <f>'Fin_Solar Hybrid No ITC '!AD169</f>
        <v>724.13365822798573</v>
      </c>
      <c r="AD1506" s="72">
        <f>'Fin_Solar Hybrid No ITC '!AE169</f>
        <v>681.96006839532743</v>
      </c>
      <c r="AE1506" s="72">
        <f ca="1">'Fin_Solar Hybrid No ITC '!AF169</f>
        <v>494.38484680110639</v>
      </c>
      <c r="AF1506" s="72"/>
    </row>
    <row r="1507" spans="1:32">
      <c r="A1507" t="s">
        <v>4596</v>
      </c>
      <c r="B1507" t="s">
        <v>4596</v>
      </c>
      <c r="D1507" s="72">
        <f>'Fin_Solar Hybrid No ITC '!E170</f>
        <v>0</v>
      </c>
      <c r="E1507" s="72">
        <f>'Fin_Solar Hybrid No ITC '!F170</f>
        <v>0</v>
      </c>
      <c r="F1507" s="72">
        <f>'Fin_Solar Hybrid No ITC '!G170</f>
        <v>0</v>
      </c>
      <c r="G1507" s="72">
        <f>'Fin_Solar Hybrid No ITC '!H170</f>
        <v>0</v>
      </c>
      <c r="H1507" s="72">
        <f>'Fin_Solar Hybrid No ITC '!I170</f>
        <v>0</v>
      </c>
      <c r="I1507" s="72">
        <f>'Fin_Solar Hybrid No ITC '!J170</f>
        <v>0</v>
      </c>
      <c r="J1507" s="72">
        <f>'Fin_Solar Hybrid No ITC '!K170</f>
        <v>0</v>
      </c>
      <c r="K1507" s="72">
        <f>'Fin_Solar Hybrid No ITC '!L170</f>
        <v>0</v>
      </c>
      <c r="L1507" s="72">
        <f>'Fin_Solar Hybrid No ITC '!M170</f>
        <v>2002.9756243443207</v>
      </c>
      <c r="M1507" s="72">
        <f>'Fin_Solar Hybrid No ITC '!N170</f>
        <v>1842.994799526954</v>
      </c>
      <c r="N1507" s="72">
        <f>'Fin_Solar Hybrid No ITC '!O170</f>
        <v>1690.6535739504031</v>
      </c>
      <c r="O1507" s="72">
        <f>'Fin_Solar Hybrid No ITC '!P170</f>
        <v>1572.921848934126</v>
      </c>
      <c r="P1507" s="72">
        <f>'Fin_Solar Hybrid No ITC '!Q170</f>
        <v>1470.2405641999289</v>
      </c>
      <c r="Q1507" s="72">
        <f>'Fin_Solar Hybrid No ITC '!R170</f>
        <v>1379.1742612791652</v>
      </c>
      <c r="R1507" s="72">
        <f>'Fin_Solar Hybrid No ITC '!S170</f>
        <v>1306.4675514256421</v>
      </c>
      <c r="S1507" s="72">
        <f>'Fin_Solar Hybrid No ITC '!T170</f>
        <v>1243.6943871625519</v>
      </c>
      <c r="T1507" s="72">
        <f>'Fin_Solar Hybrid No ITC '!U170</f>
        <v>1183.1758564862428</v>
      </c>
      <c r="U1507" s="72">
        <f>'Fin_Solar Hybrid No ITC '!V170</f>
        <v>1124.8400139388725</v>
      </c>
      <c r="V1507" s="72">
        <f>'Fin_Solar Hybrid No ITC '!W170</f>
        <v>1068.6170664250983</v>
      </c>
      <c r="W1507" s="72">
        <f>'Fin_Solar Hybrid No ITC '!X170</f>
        <v>1014.4393113840068</v>
      </c>
      <c r="X1507" s="72">
        <f>'Fin_Solar Hybrid No ITC '!Y170</f>
        <v>962.24107668821898</v>
      </c>
      <c r="Y1507" s="72">
        <f>'Fin_Solar Hybrid No ITC '!Z170</f>
        <v>911.95866222289169</v>
      </c>
      <c r="Z1507" s="72">
        <f>'Fin_Solar Hybrid No ITC '!AA170</f>
        <v>863.53028309861395</v>
      </c>
      <c r="AA1507" s="72">
        <f>'Fin_Solar Hybrid No ITC '!AB170</f>
        <v>816.89601445343476</v>
      </c>
      <c r="AB1507" s="72">
        <f>'Fin_Solar Hybrid No ITC '!AC170</f>
        <v>771.99773780045984</v>
      </c>
      <c r="AC1507" s="72">
        <f>'Fin_Solar Hybrid No ITC '!AD170</f>
        <v>728.77908887865158</v>
      </c>
      <c r="AD1507" s="72">
        <f>'Fin_Solar Hybrid No ITC '!AE170</f>
        <v>687.18540696557557</v>
      </c>
      <c r="AE1507" s="72">
        <f ca="1">'Fin_Solar Hybrid No ITC '!AF170</f>
        <v>488.95714132235815</v>
      </c>
      <c r="AF1507" s="72"/>
    </row>
    <row r="1508" spans="1:32">
      <c r="A1508" t="s">
        <v>4597</v>
      </c>
      <c r="B1508" t="s">
        <v>4597</v>
      </c>
      <c r="D1508" s="72">
        <f>'Fin_Solar Hybrid No ITC '!E171</f>
        <v>0</v>
      </c>
      <c r="E1508" s="72">
        <f>'Fin_Solar Hybrid No ITC '!F171</f>
        <v>0</v>
      </c>
      <c r="F1508" s="72">
        <f>'Fin_Solar Hybrid No ITC '!G171</f>
        <v>0</v>
      </c>
      <c r="G1508" s="72">
        <f>'Fin_Solar Hybrid No ITC '!H171</f>
        <v>0</v>
      </c>
      <c r="H1508" s="72">
        <f>'Fin_Solar Hybrid No ITC '!I171</f>
        <v>0</v>
      </c>
      <c r="I1508" s="72">
        <f>'Fin_Solar Hybrid No ITC '!J171</f>
        <v>0</v>
      </c>
      <c r="J1508" s="72">
        <f>'Fin_Solar Hybrid No ITC '!K171</f>
        <v>0</v>
      </c>
      <c r="K1508" s="72">
        <f>'Fin_Solar Hybrid No ITC '!L171</f>
        <v>0</v>
      </c>
      <c r="L1508" s="72">
        <f>'Fin_Solar Hybrid No ITC '!M171</f>
        <v>0</v>
      </c>
      <c r="M1508" s="72">
        <f>'Fin_Solar Hybrid No ITC '!N171</f>
        <v>1895.1120194606951</v>
      </c>
      <c r="N1508" s="72">
        <f>'Fin_Solar Hybrid No ITC '!O171</f>
        <v>1743.7464310282971</v>
      </c>
      <c r="O1508" s="72">
        <f>'Fin_Solar Hybrid No ITC '!P171</f>
        <v>1599.6090365734831</v>
      </c>
      <c r="P1508" s="72">
        <f>'Fin_Solar Hybrid No ITC '!Q171</f>
        <v>1488.2173628863784</v>
      </c>
      <c r="Q1508" s="72">
        <f>'Fin_Solar Hybrid No ITC '!R171</f>
        <v>1391.0656379685358</v>
      </c>
      <c r="R1508" s="72">
        <f>'Fin_Solar Hybrid No ITC '!S171</f>
        <v>1304.9034085657279</v>
      </c>
      <c r="S1508" s="72">
        <f>'Fin_Solar Hybrid No ITC '!T171</f>
        <v>1236.1120772763327</v>
      </c>
      <c r="T1508" s="72">
        <f>'Fin_Solar Hybrid No ITC '!U171</f>
        <v>1176.7193534465034</v>
      </c>
      <c r="U1508" s="72">
        <f>'Fin_Solar Hybrid No ITC '!V171</f>
        <v>1119.4598473941928</v>
      </c>
      <c r="V1508" s="72">
        <f>'Fin_Solar Hybrid No ITC '!W171</f>
        <v>1064.265488045422</v>
      </c>
      <c r="W1508" s="72">
        <f>'Fin_Solar Hybrid No ITC '!X171</f>
        <v>1011.0702407803735</v>
      </c>
      <c r="X1508" s="72">
        <f>'Fin_Solar Hybrid No ITC '!Y171</f>
        <v>959.81004893486408</v>
      </c>
      <c r="Y1508" s="72">
        <f>'Fin_Solar Hybrid No ITC '!Z171</f>
        <v>910.42277693598498</v>
      </c>
      <c r="Z1508" s="72">
        <f>'Fin_Solar Hybrid No ITC '!AA171</f>
        <v>862.84815502717356</v>
      </c>
      <c r="AA1508" s="72">
        <f>'Fin_Solar Hybrid No ITC '!AB171</f>
        <v>817.0277255391901</v>
      </c>
      <c r="AB1508" s="72">
        <f>'Fin_Solar Hybrid No ITC '!AC171</f>
        <v>772.90479066464911</v>
      </c>
      <c r="AC1508" s="72">
        <f>'Fin_Solar Hybrid No ITC '!AD171</f>
        <v>730.4243616948869</v>
      </c>
      <c r="AD1508" s="72">
        <f>'Fin_Solar Hybrid No ITC '!AE171</f>
        <v>689.53310967908521</v>
      </c>
      <c r="AE1508" s="72">
        <f ca="1">'Fin_Solar Hybrid No ITC '!AF171</f>
        <v>482.12129714019471</v>
      </c>
      <c r="AF1508" s="72"/>
    </row>
    <row r="1509" spans="1:32">
      <c r="A1509" t="s">
        <v>4598</v>
      </c>
      <c r="B1509" t="s">
        <v>4598</v>
      </c>
      <c r="D1509" s="72">
        <f>'Fin_Solar Hybrid No ITC '!E172</f>
        <v>0</v>
      </c>
      <c r="E1509" s="72">
        <f>'Fin_Solar Hybrid No ITC '!F172</f>
        <v>0</v>
      </c>
      <c r="F1509" s="72">
        <f>'Fin_Solar Hybrid No ITC '!G172</f>
        <v>0</v>
      </c>
      <c r="G1509" s="72">
        <f>'Fin_Solar Hybrid No ITC '!H172</f>
        <v>0</v>
      </c>
      <c r="H1509" s="72">
        <f>'Fin_Solar Hybrid No ITC '!I172</f>
        <v>0</v>
      </c>
      <c r="I1509" s="72">
        <f>'Fin_Solar Hybrid No ITC '!J172</f>
        <v>0</v>
      </c>
      <c r="J1509" s="72">
        <f>'Fin_Solar Hybrid No ITC '!K172</f>
        <v>0</v>
      </c>
      <c r="K1509" s="72">
        <f>'Fin_Solar Hybrid No ITC '!L172</f>
        <v>0</v>
      </c>
      <c r="L1509" s="72">
        <f>'Fin_Solar Hybrid No ITC '!M172</f>
        <v>0</v>
      </c>
      <c r="M1509" s="72">
        <f>'Fin_Solar Hybrid No ITC '!N172</f>
        <v>0</v>
      </c>
      <c r="N1509" s="72">
        <f>'Fin_Solar Hybrid No ITC '!O172</f>
        <v>1787.0800749765881</v>
      </c>
      <c r="O1509" s="72">
        <f>'Fin_Solar Hybrid No ITC '!P172</f>
        <v>1644.3431684787736</v>
      </c>
      <c r="P1509" s="72">
        <f>'Fin_Solar Hybrid No ITC '!Q172</f>
        <v>1508.4224086270467</v>
      </c>
      <c r="Q1509" s="72">
        <f>'Fin_Solar Hybrid No ITC '!R172</f>
        <v>1403.3806810033841</v>
      </c>
      <c r="R1509" s="72">
        <f>'Fin_Solar Hybrid No ITC '!S172</f>
        <v>1311.7671457255644</v>
      </c>
      <c r="S1509" s="72">
        <f>'Fin_Solar Hybrid No ITC '!T172</f>
        <v>1230.5166434860507</v>
      </c>
      <c r="T1509" s="72">
        <f>'Fin_Solar Hybrid No ITC '!U172</f>
        <v>1165.646801378577</v>
      </c>
      <c r="U1509" s="72">
        <f>'Fin_Solar Hybrid No ITC '!V172</f>
        <v>1109.6397937373715</v>
      </c>
      <c r="V1509" s="72">
        <f>'Fin_Solar Hybrid No ITC '!W172</f>
        <v>1055.6443985742901</v>
      </c>
      <c r="W1509" s="72">
        <f>'Fin_Solar Hybrid No ITC '!X172</f>
        <v>1003.5964252458556</v>
      </c>
      <c r="X1509" s="72">
        <f>'Fin_Solar Hybrid No ITC '!Y172</f>
        <v>953.43360347351859</v>
      </c>
      <c r="Y1509" s="72">
        <f>'Fin_Solar Hybrid No ITC '!Z172</f>
        <v>905.09552817987094</v>
      </c>
      <c r="Z1509" s="72">
        <f>'Fin_Solar Hybrid No ITC '!AA172</f>
        <v>858.52360586587338</v>
      </c>
      <c r="AA1509" s="72">
        <f>'Fin_Solar Hybrid No ITC '!AB172</f>
        <v>813.66100248690498</v>
      </c>
      <c r="AB1509" s="72">
        <f>'Fin_Solar Hybrid No ITC '!AC172</f>
        <v>770.45259278659194</v>
      </c>
      <c r="AC1509" s="72">
        <f>'Fin_Solar Hybrid No ITC '!AD172</f>
        <v>728.8449110484853</v>
      </c>
      <c r="AD1509" s="72">
        <f>'Fin_Solar Hybrid No ITC '!AE172</f>
        <v>688.78610322670568</v>
      </c>
      <c r="AE1509" s="72">
        <f ca="1">'Fin_Solar Hybrid No ITC '!AF172</f>
        <v>473.76836079441995</v>
      </c>
      <c r="AF1509" s="72"/>
    </row>
    <row r="1510" spans="1:32">
      <c r="A1510" t="s">
        <v>4599</v>
      </c>
      <c r="B1510" t="s">
        <v>4599</v>
      </c>
      <c r="D1510" s="72">
        <f>'Fin_Solar Hybrid No ITC '!E173</f>
        <v>0</v>
      </c>
      <c r="E1510" s="72">
        <f>'Fin_Solar Hybrid No ITC '!F173</f>
        <v>0</v>
      </c>
      <c r="F1510" s="72">
        <f>'Fin_Solar Hybrid No ITC '!G173</f>
        <v>0</v>
      </c>
      <c r="G1510" s="72">
        <f>'Fin_Solar Hybrid No ITC '!H173</f>
        <v>0</v>
      </c>
      <c r="H1510" s="72">
        <f>'Fin_Solar Hybrid No ITC '!I173</f>
        <v>0</v>
      </c>
      <c r="I1510" s="72">
        <f>'Fin_Solar Hybrid No ITC '!J173</f>
        <v>0</v>
      </c>
      <c r="J1510" s="72">
        <f>'Fin_Solar Hybrid No ITC '!K173</f>
        <v>0</v>
      </c>
      <c r="K1510" s="72">
        <f>'Fin_Solar Hybrid No ITC '!L173</f>
        <v>0</v>
      </c>
      <c r="L1510" s="72">
        <f>'Fin_Solar Hybrid No ITC '!M173</f>
        <v>0</v>
      </c>
      <c r="M1510" s="72">
        <f>'Fin_Solar Hybrid No ITC '!N173</f>
        <v>0</v>
      </c>
      <c r="N1510" s="72">
        <f>'Fin_Solar Hybrid No ITC '!O173</f>
        <v>0</v>
      </c>
      <c r="O1510" s="72">
        <f>'Fin_Solar Hybrid No ITC '!P173</f>
        <v>1771.1556614772478</v>
      </c>
      <c r="P1510" s="72">
        <f>'Fin_Solar Hybrid No ITC '!Q173</f>
        <v>1629.6906630223441</v>
      </c>
      <c r="Q1510" s="72">
        <f>'Fin_Solar Hybrid No ITC '!R173</f>
        <v>1494.9810735111803</v>
      </c>
      <c r="R1510" s="72">
        <f>'Fin_Solar Hybrid No ITC '!S173</f>
        <v>1390.8753576134536</v>
      </c>
      <c r="S1510" s="72">
        <f>'Fin_Solar Hybrid No ITC '!T173</f>
        <v>1300.0781773710507</v>
      </c>
      <c r="T1510" s="72">
        <f>'Fin_Solar Hybrid No ITC '!U173</f>
        <v>1219.5516866701405</v>
      </c>
      <c r="U1510" s="72">
        <f>'Fin_Solar Hybrid No ITC '!V173</f>
        <v>1155.2598903949834</v>
      </c>
      <c r="V1510" s="72">
        <f>'Fin_Solar Hybrid No ITC '!W173</f>
        <v>1099.7519531429718</v>
      </c>
      <c r="W1510" s="72">
        <f>'Fin_Solar Hybrid No ITC '!X173</f>
        <v>1046.2377031796364</v>
      </c>
      <c r="X1510" s="72">
        <f>'Fin_Solar Hybrid No ITC '!Y173</f>
        <v>994.65352185509164</v>
      </c>
      <c r="Y1510" s="72">
        <f>'Fin_Solar Hybrid No ITC '!Z173</f>
        <v>944.9376937722833</v>
      </c>
      <c r="Z1510" s="72">
        <f>'Fin_Solar Hybrid No ITC '!AA173</f>
        <v>897.03035211475878</v>
      </c>
      <c r="AA1510" s="72">
        <f>'Fin_Solar Hybrid No ITC '!AB173</f>
        <v>850.87342550172161</v>
      </c>
      <c r="AB1510" s="72">
        <f>'Fin_Solar Hybrid No ITC '!AC173</f>
        <v>806.4105863285472</v>
      </c>
      <c r="AC1510" s="72">
        <f>'Fin_Solar Hybrid No ITC '!AD173</f>
        <v>763.5872005520929</v>
      </c>
      <c r="AD1510" s="72">
        <f>'Fin_Solar Hybrid No ITC '!AE173</f>
        <v>722.3502788812176</v>
      </c>
      <c r="AE1510" s="72">
        <f ca="1">'Fin_Solar Hybrid No ITC '!AF173</f>
        <v>489.27411016771794</v>
      </c>
      <c r="AF1510" s="72"/>
    </row>
    <row r="1511" spans="1:32">
      <c r="A1511" t="s">
        <v>4600</v>
      </c>
      <c r="B1511" t="s">
        <v>4600</v>
      </c>
      <c r="D1511" s="72">
        <f>'Fin_Solar Hybrid No ITC '!E174</f>
        <v>0</v>
      </c>
      <c r="E1511" s="72">
        <f>'Fin_Solar Hybrid No ITC '!F174</f>
        <v>0</v>
      </c>
      <c r="F1511" s="72">
        <f>'Fin_Solar Hybrid No ITC '!G174</f>
        <v>0</v>
      </c>
      <c r="G1511" s="72">
        <f>'Fin_Solar Hybrid No ITC '!H174</f>
        <v>0</v>
      </c>
      <c r="H1511" s="72">
        <f>'Fin_Solar Hybrid No ITC '!I174</f>
        <v>0</v>
      </c>
      <c r="I1511" s="72">
        <f>'Fin_Solar Hybrid No ITC '!J174</f>
        <v>0</v>
      </c>
      <c r="J1511" s="72">
        <f>'Fin_Solar Hybrid No ITC '!K174</f>
        <v>0</v>
      </c>
      <c r="K1511" s="72">
        <f>'Fin_Solar Hybrid No ITC '!L174</f>
        <v>0</v>
      </c>
      <c r="L1511" s="72">
        <f>'Fin_Solar Hybrid No ITC '!M174</f>
        <v>0</v>
      </c>
      <c r="M1511" s="72">
        <f>'Fin_Solar Hybrid No ITC '!N174</f>
        <v>0</v>
      </c>
      <c r="N1511" s="72">
        <f>'Fin_Solar Hybrid No ITC '!O174</f>
        <v>0</v>
      </c>
      <c r="O1511" s="72">
        <f>'Fin_Solar Hybrid No ITC '!P174</f>
        <v>0</v>
      </c>
      <c r="P1511" s="72">
        <f>'Fin_Solar Hybrid No ITC '!Q174</f>
        <v>1755.2312479779077</v>
      </c>
      <c r="Q1511" s="72">
        <f>'Fin_Solar Hybrid No ITC '!R174</f>
        <v>1615.0381575659144</v>
      </c>
      <c r="R1511" s="72">
        <f>'Fin_Solar Hybrid No ITC '!S174</f>
        <v>1481.5397383953139</v>
      </c>
      <c r="S1511" s="72">
        <f>'Fin_Solar Hybrid No ITC '!T174</f>
        <v>1378.3700342235225</v>
      </c>
      <c r="T1511" s="72">
        <f>'Fin_Solar Hybrid No ITC '!U174</f>
        <v>1288.3892090165371</v>
      </c>
      <c r="U1511" s="72">
        <f>'Fin_Solar Hybrid No ITC '!V174</f>
        <v>1208.5867298542303</v>
      </c>
      <c r="V1511" s="72">
        <f>'Fin_Solar Hybrid No ITC '!W174</f>
        <v>1144.8729794113895</v>
      </c>
      <c r="W1511" s="72">
        <f>'Fin_Solar Hybrid No ITC '!X174</f>
        <v>1089.8641125485717</v>
      </c>
      <c r="X1511" s="72">
        <f>'Fin_Solar Hybrid No ITC '!Y174</f>
        <v>1036.8310077849831</v>
      </c>
      <c r="Y1511" s="72">
        <f>'Fin_Solar Hybrid No ITC '!Z174</f>
        <v>985.71061846432747</v>
      </c>
      <c r="Z1511" s="72">
        <f>'Fin_Solar Hybrid No ITC '!AA174</f>
        <v>936.44178407104778</v>
      </c>
      <c r="AA1511" s="72">
        <f>'Fin_Solar Hybrid No ITC '!AB174</f>
        <v>888.96517604964652</v>
      </c>
      <c r="AB1511" s="72">
        <f>'Fin_Solar Hybrid No ITC '!AC174</f>
        <v>843.22324513756973</v>
      </c>
      <c r="AC1511" s="72">
        <f>'Fin_Solar Hybrid No ITC '!AD174</f>
        <v>799.16017017018976</v>
      </c>
      <c r="AD1511" s="72">
        <f>'Fin_Solar Hybrid No ITC '!AE174</f>
        <v>756.72180831759374</v>
      </c>
      <c r="AE1511" s="72">
        <f ca="1">'Fin_Solar Hybrid No ITC '!AF174</f>
        <v>505.21330579582042</v>
      </c>
      <c r="AF1511" s="72"/>
    </row>
    <row r="1512" spans="1:32">
      <c r="A1512" t="s">
        <v>4601</v>
      </c>
      <c r="B1512" t="s">
        <v>4601</v>
      </c>
      <c r="D1512" s="72">
        <f>'Fin_Solar Hybrid No ITC '!E175</f>
        <v>0</v>
      </c>
      <c r="E1512" s="72">
        <f>'Fin_Solar Hybrid No ITC '!F175</f>
        <v>0</v>
      </c>
      <c r="F1512" s="72">
        <f>'Fin_Solar Hybrid No ITC '!G175</f>
        <v>0</v>
      </c>
      <c r="G1512" s="72">
        <f>'Fin_Solar Hybrid No ITC '!H175</f>
        <v>0</v>
      </c>
      <c r="H1512" s="72">
        <f>'Fin_Solar Hybrid No ITC '!I175</f>
        <v>0</v>
      </c>
      <c r="I1512" s="72">
        <f>'Fin_Solar Hybrid No ITC '!J175</f>
        <v>0</v>
      </c>
      <c r="J1512" s="72">
        <f>'Fin_Solar Hybrid No ITC '!K175</f>
        <v>0</v>
      </c>
      <c r="K1512" s="72">
        <f>'Fin_Solar Hybrid No ITC '!L175</f>
        <v>0</v>
      </c>
      <c r="L1512" s="72">
        <f>'Fin_Solar Hybrid No ITC '!M175</f>
        <v>0</v>
      </c>
      <c r="M1512" s="72">
        <f>'Fin_Solar Hybrid No ITC '!N175</f>
        <v>0</v>
      </c>
      <c r="N1512" s="72">
        <f>'Fin_Solar Hybrid No ITC '!O175</f>
        <v>0</v>
      </c>
      <c r="O1512" s="72">
        <f>'Fin_Solar Hybrid No ITC '!P175</f>
        <v>0</v>
      </c>
      <c r="P1512" s="72">
        <f>'Fin_Solar Hybrid No ITC '!Q175</f>
        <v>0</v>
      </c>
      <c r="Q1512" s="72">
        <f>'Fin_Solar Hybrid No ITC '!R175</f>
        <v>1739.3068344785675</v>
      </c>
      <c r="R1512" s="72">
        <f>'Fin_Solar Hybrid No ITC '!S175</f>
        <v>1600.3856521094845</v>
      </c>
      <c r="S1512" s="72">
        <f>'Fin_Solar Hybrid No ITC '!T175</f>
        <v>1468.0984032794477</v>
      </c>
      <c r="T1512" s="72">
        <f>'Fin_Solar Hybrid No ITC '!U175</f>
        <v>1365.8647108335922</v>
      </c>
      <c r="U1512" s="72">
        <f>'Fin_Solar Hybrid No ITC '!V175</f>
        <v>1276.7002406620234</v>
      </c>
      <c r="V1512" s="72">
        <f>'Fin_Solar Hybrid No ITC '!W175</f>
        <v>1197.6217730383196</v>
      </c>
      <c r="W1512" s="72">
        <f>'Fin_Solar Hybrid No ITC '!X175</f>
        <v>1134.4860684277958</v>
      </c>
      <c r="X1512" s="72">
        <f>'Fin_Solar Hybrid No ITC '!Y175</f>
        <v>1079.9762719541718</v>
      </c>
      <c r="Y1512" s="72">
        <f>'Fin_Solar Hybrid No ITC '!Z175</f>
        <v>1027.4243123903293</v>
      </c>
      <c r="Z1512" s="72">
        <f>'Fin_Solar Hybrid No ITC '!AA175</f>
        <v>976.76771507356352</v>
      </c>
      <c r="AA1512" s="72">
        <f>'Fin_Solar Hybrid No ITC '!AB175</f>
        <v>927.94587436981203</v>
      </c>
      <c r="AB1512" s="72">
        <f>'Fin_Solar Hybrid No ITC '!AC175</f>
        <v>880.89999998453447</v>
      </c>
      <c r="AC1512" s="72">
        <f>'Fin_Solar Hybrid No ITC '!AD175</f>
        <v>835.57306477341797</v>
      </c>
      <c r="AD1512" s="72">
        <f>'Fin_Solar Hybrid No ITC '!AE175</f>
        <v>791.90975401183221</v>
      </c>
      <c r="AE1512" s="72">
        <f ca="1">'Fin_Solar Hybrid No ITC '!AF175</f>
        <v>521.59298797360407</v>
      </c>
      <c r="AF1512" s="72"/>
    </row>
    <row r="1513" spans="1:32">
      <c r="A1513" t="s">
        <v>4602</v>
      </c>
      <c r="B1513" t="s">
        <v>4602</v>
      </c>
      <c r="D1513" s="72">
        <f>'Fin_Solar Hybrid No ITC '!E176</f>
        <v>0</v>
      </c>
      <c r="E1513" s="72">
        <f>'Fin_Solar Hybrid No ITC '!F176</f>
        <v>0</v>
      </c>
      <c r="F1513" s="72">
        <f>'Fin_Solar Hybrid No ITC '!G176</f>
        <v>0</v>
      </c>
      <c r="G1513" s="72">
        <f>'Fin_Solar Hybrid No ITC '!H176</f>
        <v>0</v>
      </c>
      <c r="H1513" s="72">
        <f>'Fin_Solar Hybrid No ITC '!I176</f>
        <v>0</v>
      </c>
      <c r="I1513" s="72">
        <f>'Fin_Solar Hybrid No ITC '!J176</f>
        <v>0</v>
      </c>
      <c r="J1513" s="72">
        <f>'Fin_Solar Hybrid No ITC '!K176</f>
        <v>0</v>
      </c>
      <c r="K1513" s="72">
        <f>'Fin_Solar Hybrid No ITC '!L176</f>
        <v>0</v>
      </c>
      <c r="L1513" s="72">
        <f>'Fin_Solar Hybrid No ITC '!M176</f>
        <v>0</v>
      </c>
      <c r="M1513" s="72">
        <f>'Fin_Solar Hybrid No ITC '!N176</f>
        <v>0</v>
      </c>
      <c r="N1513" s="72">
        <f>'Fin_Solar Hybrid No ITC '!O176</f>
        <v>0</v>
      </c>
      <c r="O1513" s="72">
        <f>'Fin_Solar Hybrid No ITC '!P176</f>
        <v>0</v>
      </c>
      <c r="P1513" s="72">
        <f>'Fin_Solar Hybrid No ITC '!Q176</f>
        <v>0</v>
      </c>
      <c r="Q1513" s="72">
        <f>'Fin_Solar Hybrid No ITC '!R176</f>
        <v>0</v>
      </c>
      <c r="R1513" s="72">
        <f>'Fin_Solar Hybrid No ITC '!S176</f>
        <v>1723.3824209792276</v>
      </c>
      <c r="S1513" s="72">
        <f>'Fin_Solar Hybrid No ITC '!T176</f>
        <v>1585.7331466530545</v>
      </c>
      <c r="T1513" s="72">
        <f>'Fin_Solar Hybrid No ITC '!U176</f>
        <v>1454.657068163581</v>
      </c>
      <c r="U1513" s="72">
        <f>'Fin_Solar Hybrid No ITC '!V176</f>
        <v>1353.359387443661</v>
      </c>
      <c r="V1513" s="72">
        <f>'Fin_Solar Hybrid No ITC '!W176</f>
        <v>1265.0112723075094</v>
      </c>
      <c r="W1513" s="72">
        <f>'Fin_Solar Hybrid No ITC '!X176</f>
        <v>1186.6568162224091</v>
      </c>
      <c r="X1513" s="72">
        <f>'Fin_Solar Hybrid No ITC '!Y176</f>
        <v>1124.0991574442019</v>
      </c>
      <c r="Y1513" s="72">
        <f>'Fin_Solar Hybrid No ITC '!Z176</f>
        <v>1070.0884313597721</v>
      </c>
      <c r="Z1513" s="72">
        <f>'Fin_Solar Hybrid No ITC '!AA176</f>
        <v>1018.0176169956757</v>
      </c>
      <c r="AA1513" s="72">
        <f>'Fin_Solar Hybrid No ITC '!AB176</f>
        <v>967.82481168279958</v>
      </c>
      <c r="AB1513" s="72">
        <f>'Fin_Solar Hybrid No ITC '!AC176</f>
        <v>919.44996466857651</v>
      </c>
      <c r="AC1513" s="72">
        <f>'Fin_Solar Hybrid No ITC '!AD176</f>
        <v>872.83482391942232</v>
      </c>
      <c r="AD1513" s="72">
        <f>'Fin_Solar Hybrid No ITC '!AE176</f>
        <v>827.92288440926609</v>
      </c>
      <c r="AE1513" s="72">
        <f ca="1">'Fin_Solar Hybrid No ITC '!AF176</f>
        <v>538.42007254151201</v>
      </c>
      <c r="AF1513" s="72"/>
    </row>
    <row r="1514" spans="1:32">
      <c r="A1514" t="s">
        <v>4603</v>
      </c>
      <c r="B1514" t="s">
        <v>4603</v>
      </c>
      <c r="D1514" s="72">
        <f>'Fin_Solar Hybrid No ITC '!E177</f>
        <v>0</v>
      </c>
      <c r="E1514" s="72">
        <f>'Fin_Solar Hybrid No ITC '!F177</f>
        <v>0</v>
      </c>
      <c r="F1514" s="72">
        <f>'Fin_Solar Hybrid No ITC '!G177</f>
        <v>0</v>
      </c>
      <c r="G1514" s="72">
        <f>'Fin_Solar Hybrid No ITC '!H177</f>
        <v>0</v>
      </c>
      <c r="H1514" s="72">
        <f>'Fin_Solar Hybrid No ITC '!I177</f>
        <v>0</v>
      </c>
      <c r="I1514" s="72">
        <f>'Fin_Solar Hybrid No ITC '!J177</f>
        <v>0</v>
      </c>
      <c r="J1514" s="72">
        <f>'Fin_Solar Hybrid No ITC '!K177</f>
        <v>0</v>
      </c>
      <c r="K1514" s="72">
        <f>'Fin_Solar Hybrid No ITC '!L177</f>
        <v>0</v>
      </c>
      <c r="L1514" s="72">
        <f>'Fin_Solar Hybrid No ITC '!M177</f>
        <v>0</v>
      </c>
      <c r="M1514" s="72">
        <f>'Fin_Solar Hybrid No ITC '!N177</f>
        <v>0</v>
      </c>
      <c r="N1514" s="72">
        <f>'Fin_Solar Hybrid No ITC '!O177</f>
        <v>0</v>
      </c>
      <c r="O1514" s="72">
        <f>'Fin_Solar Hybrid No ITC '!P177</f>
        <v>0</v>
      </c>
      <c r="P1514" s="72">
        <f>'Fin_Solar Hybrid No ITC '!Q177</f>
        <v>0</v>
      </c>
      <c r="Q1514" s="72">
        <f>'Fin_Solar Hybrid No ITC '!R177</f>
        <v>0</v>
      </c>
      <c r="R1514" s="72">
        <f>'Fin_Solar Hybrid No ITC '!S177</f>
        <v>0</v>
      </c>
      <c r="S1514" s="72">
        <f>'Fin_Solar Hybrid No ITC '!T177</f>
        <v>1707.4580074798864</v>
      </c>
      <c r="T1514" s="72">
        <f>'Fin_Solar Hybrid No ITC '!U177</f>
        <v>1571.0806411966246</v>
      </c>
      <c r="U1514" s="72">
        <f>'Fin_Solar Hybrid No ITC '!V177</f>
        <v>1441.2157330477146</v>
      </c>
      <c r="V1514" s="72">
        <f>'Fin_Solar Hybrid No ITC '!W177</f>
        <v>1340.8540640537308</v>
      </c>
      <c r="W1514" s="72">
        <f>'Fin_Solar Hybrid No ITC '!X177</f>
        <v>1253.322303952996</v>
      </c>
      <c r="X1514" s="72">
        <f>'Fin_Solar Hybrid No ITC '!Y177</f>
        <v>1175.6918594064989</v>
      </c>
      <c r="Y1514" s="72">
        <f>'Fin_Solar Hybrid No ITC '!Z177</f>
        <v>1113.7122464606082</v>
      </c>
      <c r="Z1514" s="72">
        <f>'Fin_Solar Hybrid No ITC '!AA177</f>
        <v>1060.2005907653725</v>
      </c>
      <c r="AA1514" s="72">
        <f>'Fin_Solar Hybrid No ITC '!AB177</f>
        <v>1008.6109216010221</v>
      </c>
      <c r="AB1514" s="72">
        <f>'Fin_Solar Hybrid No ITC '!AC177</f>
        <v>958.88190829203552</v>
      </c>
      <c r="AC1514" s="72">
        <f>'Fin_Solar Hybrid No ITC '!AD177</f>
        <v>910.95405496734099</v>
      </c>
      <c r="AD1514" s="72">
        <f>'Fin_Solar Hybrid No ITC '!AE177</f>
        <v>864.76964785431016</v>
      </c>
      <c r="AE1514" s="72">
        <f ca="1">'Fin_Solar Hybrid No ITC '!AF177</f>
        <v>555.70133509679567</v>
      </c>
      <c r="AF1514" s="72"/>
    </row>
    <row r="1515" spans="1:32">
      <c r="A1515" t="s">
        <v>4604</v>
      </c>
      <c r="B1515" t="s">
        <v>4604</v>
      </c>
      <c r="D1515" s="72">
        <f>'Fin_Solar Hybrid No ITC '!E178</f>
        <v>0</v>
      </c>
      <c r="E1515" s="72">
        <f>'Fin_Solar Hybrid No ITC '!F178</f>
        <v>0</v>
      </c>
      <c r="F1515" s="72">
        <f>'Fin_Solar Hybrid No ITC '!G178</f>
        <v>0</v>
      </c>
      <c r="G1515" s="72">
        <f>'Fin_Solar Hybrid No ITC '!H178</f>
        <v>0</v>
      </c>
      <c r="H1515" s="72">
        <f>'Fin_Solar Hybrid No ITC '!I178</f>
        <v>0</v>
      </c>
      <c r="I1515" s="72">
        <f>'Fin_Solar Hybrid No ITC '!J178</f>
        <v>0</v>
      </c>
      <c r="J1515" s="72">
        <f>'Fin_Solar Hybrid No ITC '!K178</f>
        <v>0</v>
      </c>
      <c r="K1515" s="72">
        <f>'Fin_Solar Hybrid No ITC '!L178</f>
        <v>0</v>
      </c>
      <c r="L1515" s="72">
        <f>'Fin_Solar Hybrid No ITC '!M178</f>
        <v>0</v>
      </c>
      <c r="M1515" s="72">
        <f>'Fin_Solar Hybrid No ITC '!N178</f>
        <v>0</v>
      </c>
      <c r="N1515" s="72">
        <f>'Fin_Solar Hybrid No ITC '!O178</f>
        <v>0</v>
      </c>
      <c r="O1515" s="72">
        <f>'Fin_Solar Hybrid No ITC '!P178</f>
        <v>0</v>
      </c>
      <c r="P1515" s="72">
        <f>'Fin_Solar Hybrid No ITC '!Q178</f>
        <v>0</v>
      </c>
      <c r="Q1515" s="72">
        <f>'Fin_Solar Hybrid No ITC '!R178</f>
        <v>0</v>
      </c>
      <c r="R1515" s="72">
        <f>'Fin_Solar Hybrid No ITC '!S178</f>
        <v>0</v>
      </c>
      <c r="S1515" s="72">
        <f>'Fin_Solar Hybrid No ITC '!T178</f>
        <v>0</v>
      </c>
      <c r="T1515" s="72">
        <f>'Fin_Solar Hybrid No ITC '!U178</f>
        <v>1691.5335939805464</v>
      </c>
      <c r="U1515" s="72">
        <f>'Fin_Solar Hybrid No ITC '!V178</f>
        <v>1556.4281357401949</v>
      </c>
      <c r="V1515" s="72">
        <f>'Fin_Solar Hybrid No ITC '!W178</f>
        <v>1427.7743979318482</v>
      </c>
      <c r="W1515" s="72">
        <f>'Fin_Solar Hybrid No ITC '!X178</f>
        <v>1328.3487406638001</v>
      </c>
      <c r="X1515" s="72">
        <f>'Fin_Solar Hybrid No ITC '!Y178</f>
        <v>1241.6333355984821</v>
      </c>
      <c r="Y1515" s="72">
        <f>'Fin_Solar Hybrid No ITC '!Z178</f>
        <v>1164.7269025905885</v>
      </c>
      <c r="Z1515" s="72">
        <f>'Fin_Solar Hybrid No ITC '!AA178</f>
        <v>1103.3253354770145</v>
      </c>
      <c r="AA1515" s="72">
        <f>'Fin_Solar Hybrid No ITC '!AB178</f>
        <v>1050.3127501709723</v>
      </c>
      <c r="AB1515" s="72">
        <f>'Fin_Solar Hybrid No ITC '!AC178</f>
        <v>999.20422620636862</v>
      </c>
      <c r="AC1515" s="72">
        <f>'Fin_Solar Hybrid No ITC '!AD178</f>
        <v>949.93900490127169</v>
      </c>
      <c r="AD1515" s="72">
        <f>'Fin_Solar Hybrid No ITC '!AE178</f>
        <v>902.45814526610525</v>
      </c>
      <c r="AE1515" s="72">
        <f ca="1">'Fin_Solar Hybrid No ITC '!AF178</f>
        <v>573.44339445800608</v>
      </c>
      <c r="AF1515" s="72"/>
    </row>
    <row r="1516" spans="1:32">
      <c r="A1516" t="s">
        <v>4605</v>
      </c>
      <c r="B1516" t="s">
        <v>4605</v>
      </c>
      <c r="D1516" s="72">
        <f>'Fin_Solar Hybrid No ITC '!E179</f>
        <v>0</v>
      </c>
      <c r="E1516" s="72">
        <f>'Fin_Solar Hybrid No ITC '!F179</f>
        <v>0</v>
      </c>
      <c r="F1516" s="72">
        <f>'Fin_Solar Hybrid No ITC '!G179</f>
        <v>0</v>
      </c>
      <c r="G1516" s="72">
        <f>'Fin_Solar Hybrid No ITC '!H179</f>
        <v>0</v>
      </c>
      <c r="H1516" s="72">
        <f>'Fin_Solar Hybrid No ITC '!I179</f>
        <v>0</v>
      </c>
      <c r="I1516" s="72">
        <f>'Fin_Solar Hybrid No ITC '!J179</f>
        <v>0</v>
      </c>
      <c r="J1516" s="72">
        <f>'Fin_Solar Hybrid No ITC '!K179</f>
        <v>0</v>
      </c>
      <c r="K1516" s="72">
        <f>'Fin_Solar Hybrid No ITC '!L179</f>
        <v>0</v>
      </c>
      <c r="L1516" s="72">
        <f>'Fin_Solar Hybrid No ITC '!M179</f>
        <v>0</v>
      </c>
      <c r="M1516" s="72">
        <f>'Fin_Solar Hybrid No ITC '!N179</f>
        <v>0</v>
      </c>
      <c r="N1516" s="72">
        <f>'Fin_Solar Hybrid No ITC '!O179</f>
        <v>0</v>
      </c>
      <c r="O1516" s="72">
        <f>'Fin_Solar Hybrid No ITC '!P179</f>
        <v>0</v>
      </c>
      <c r="P1516" s="72">
        <f>'Fin_Solar Hybrid No ITC '!Q179</f>
        <v>0</v>
      </c>
      <c r="Q1516" s="72">
        <f>'Fin_Solar Hybrid No ITC '!R179</f>
        <v>0</v>
      </c>
      <c r="R1516" s="72">
        <f>'Fin_Solar Hybrid No ITC '!S179</f>
        <v>0</v>
      </c>
      <c r="S1516" s="72">
        <f>'Fin_Solar Hybrid No ITC '!T179</f>
        <v>0</v>
      </c>
      <c r="T1516" s="72">
        <f>'Fin_Solar Hybrid No ITC '!U179</f>
        <v>0</v>
      </c>
      <c r="U1516" s="72">
        <f>'Fin_Solar Hybrid No ITC '!V179</f>
        <v>1675.6091804812063</v>
      </c>
      <c r="V1516" s="72">
        <f>'Fin_Solar Hybrid No ITC '!W179</f>
        <v>1541.7756302837649</v>
      </c>
      <c r="W1516" s="72">
        <f>'Fin_Solar Hybrid No ITC '!X179</f>
        <v>1414.3330628159815</v>
      </c>
      <c r="X1516" s="72">
        <f>'Fin_Solar Hybrid No ITC '!Y179</f>
        <v>1315.8434172738698</v>
      </c>
      <c r="Y1516" s="72">
        <f>'Fin_Solar Hybrid No ITC '!Z179</f>
        <v>1229.9443672439686</v>
      </c>
      <c r="Z1516" s="72">
        <f>'Fin_Solar Hybrid No ITC '!AA179</f>
        <v>1153.761945774678</v>
      </c>
      <c r="AA1516" s="72">
        <f>'Fin_Solar Hybrid No ITC '!AB179</f>
        <v>1092.9384244934208</v>
      </c>
      <c r="AB1516" s="72">
        <f>'Fin_Solar Hybrid No ITC '!AC179</f>
        <v>1040.4249095765729</v>
      </c>
      <c r="AC1516" s="72">
        <f>'Fin_Solar Hybrid No ITC '!AD179</f>
        <v>989.79753081171486</v>
      </c>
      <c r="AD1516" s="72">
        <f>'Fin_Solar Hybrid No ITC '!AE179</f>
        <v>940.99610151050797</v>
      </c>
      <c r="AE1516" s="72">
        <f ca="1">'Fin_Solar Hybrid No ITC '!AF179</f>
        <v>591.65269535589437</v>
      </c>
      <c r="AF1516" s="72"/>
    </row>
    <row r="1517" spans="1:32">
      <c r="A1517" t="s">
        <v>4606</v>
      </c>
      <c r="B1517" t="s">
        <v>4606</v>
      </c>
      <c r="D1517" s="72">
        <f>'Fin_Solar Hybrid No ITC '!E180</f>
        <v>0</v>
      </c>
      <c r="E1517" s="72">
        <f>'Fin_Solar Hybrid No ITC '!F180</f>
        <v>0</v>
      </c>
      <c r="F1517" s="72">
        <f>'Fin_Solar Hybrid No ITC '!G180</f>
        <v>0</v>
      </c>
      <c r="G1517" s="72">
        <f>'Fin_Solar Hybrid No ITC '!H180</f>
        <v>0</v>
      </c>
      <c r="H1517" s="72">
        <f>'Fin_Solar Hybrid No ITC '!I180</f>
        <v>0</v>
      </c>
      <c r="I1517" s="72">
        <f>'Fin_Solar Hybrid No ITC '!J180</f>
        <v>0</v>
      </c>
      <c r="J1517" s="72">
        <f>'Fin_Solar Hybrid No ITC '!K180</f>
        <v>0</v>
      </c>
      <c r="K1517" s="72">
        <f>'Fin_Solar Hybrid No ITC '!L180</f>
        <v>0</v>
      </c>
      <c r="L1517" s="72">
        <f>'Fin_Solar Hybrid No ITC '!M180</f>
        <v>0</v>
      </c>
      <c r="M1517" s="72">
        <f>'Fin_Solar Hybrid No ITC '!N180</f>
        <v>0</v>
      </c>
      <c r="N1517" s="72">
        <f>'Fin_Solar Hybrid No ITC '!O180</f>
        <v>0</v>
      </c>
      <c r="O1517" s="72">
        <f>'Fin_Solar Hybrid No ITC '!P180</f>
        <v>0</v>
      </c>
      <c r="P1517" s="72">
        <f>'Fin_Solar Hybrid No ITC '!Q180</f>
        <v>0</v>
      </c>
      <c r="Q1517" s="72">
        <f>'Fin_Solar Hybrid No ITC '!R180</f>
        <v>0</v>
      </c>
      <c r="R1517" s="72">
        <f>'Fin_Solar Hybrid No ITC '!S180</f>
        <v>0</v>
      </c>
      <c r="S1517" s="72">
        <f>'Fin_Solar Hybrid No ITC '!T180</f>
        <v>0</v>
      </c>
      <c r="T1517" s="72">
        <f>'Fin_Solar Hybrid No ITC '!U180</f>
        <v>0</v>
      </c>
      <c r="U1517" s="72">
        <f>'Fin_Solar Hybrid No ITC '!V180</f>
        <v>0</v>
      </c>
      <c r="V1517" s="72">
        <f>'Fin_Solar Hybrid No ITC '!W180</f>
        <v>1659.6847669818658</v>
      </c>
      <c r="W1517" s="72">
        <f>'Fin_Solar Hybrid No ITC '!X180</f>
        <v>1527.1231248273345</v>
      </c>
      <c r="X1517" s="72">
        <f>'Fin_Solar Hybrid No ITC '!Y180</f>
        <v>1400.8917277001153</v>
      </c>
      <c r="Y1517" s="72">
        <f>'Fin_Solar Hybrid No ITC '!Z180</f>
        <v>1303.3380938839391</v>
      </c>
      <c r="Z1517" s="72">
        <f>'Fin_Solar Hybrid No ITC '!AA180</f>
        <v>1218.2553988894549</v>
      </c>
      <c r="AA1517" s="72">
        <f>'Fin_Solar Hybrid No ITC '!AB180</f>
        <v>1142.7969889587675</v>
      </c>
      <c r="AB1517" s="72">
        <f>'Fin_Solar Hybrid No ITC '!AC180</f>
        <v>1082.5515135098271</v>
      </c>
      <c r="AC1517" s="72">
        <f>'Fin_Solar Hybrid No ITC '!AD180</f>
        <v>1030.537068982173</v>
      </c>
      <c r="AD1517" s="72">
        <f>'Fin_Solar Hybrid No ITC '!AE180</f>
        <v>980.39083541706134</v>
      </c>
      <c r="AE1517" s="72">
        <f ca="1">'Fin_Solar Hybrid No ITC '!AF180</f>
        <v>610.33549032285703</v>
      </c>
      <c r="AF1517" s="72"/>
    </row>
    <row r="1518" spans="1:32">
      <c r="A1518" t="s">
        <v>4607</v>
      </c>
      <c r="B1518" t="s">
        <v>4607</v>
      </c>
      <c r="D1518" s="72">
        <f>'Fin_Solar Hybrid No ITC '!E181</f>
        <v>0</v>
      </c>
      <c r="E1518" s="72">
        <f>'Fin_Solar Hybrid No ITC '!F181</f>
        <v>0</v>
      </c>
      <c r="F1518" s="72">
        <f>'Fin_Solar Hybrid No ITC '!G181</f>
        <v>0</v>
      </c>
      <c r="G1518" s="72">
        <f>'Fin_Solar Hybrid No ITC '!H181</f>
        <v>0</v>
      </c>
      <c r="H1518" s="72">
        <f>'Fin_Solar Hybrid No ITC '!I181</f>
        <v>0</v>
      </c>
      <c r="I1518" s="72">
        <f>'Fin_Solar Hybrid No ITC '!J181</f>
        <v>0</v>
      </c>
      <c r="J1518" s="72">
        <f>'Fin_Solar Hybrid No ITC '!K181</f>
        <v>0</v>
      </c>
      <c r="K1518" s="72">
        <f>'Fin_Solar Hybrid No ITC '!L181</f>
        <v>0</v>
      </c>
      <c r="L1518" s="72">
        <f>'Fin_Solar Hybrid No ITC '!M181</f>
        <v>0</v>
      </c>
      <c r="M1518" s="72">
        <f>'Fin_Solar Hybrid No ITC '!N181</f>
        <v>0</v>
      </c>
      <c r="N1518" s="72">
        <f>'Fin_Solar Hybrid No ITC '!O181</f>
        <v>0</v>
      </c>
      <c r="O1518" s="72">
        <f>'Fin_Solar Hybrid No ITC '!P181</f>
        <v>0</v>
      </c>
      <c r="P1518" s="72">
        <f>'Fin_Solar Hybrid No ITC '!Q181</f>
        <v>0</v>
      </c>
      <c r="Q1518" s="72">
        <f>'Fin_Solar Hybrid No ITC '!R181</f>
        <v>0</v>
      </c>
      <c r="R1518" s="72">
        <f>'Fin_Solar Hybrid No ITC '!S181</f>
        <v>0</v>
      </c>
      <c r="S1518" s="72">
        <f>'Fin_Solar Hybrid No ITC '!T181</f>
        <v>0</v>
      </c>
      <c r="T1518" s="72">
        <f>'Fin_Solar Hybrid No ITC '!U181</f>
        <v>0</v>
      </c>
      <c r="U1518" s="72">
        <f>'Fin_Solar Hybrid No ITC '!V181</f>
        <v>0</v>
      </c>
      <c r="V1518" s="72">
        <f>'Fin_Solar Hybrid No ITC '!W181</f>
        <v>0</v>
      </c>
      <c r="W1518" s="72">
        <f>'Fin_Solar Hybrid No ITC '!X181</f>
        <v>1643.7603534825255</v>
      </c>
      <c r="X1518" s="72">
        <f>'Fin_Solar Hybrid No ITC '!Y181</f>
        <v>1512.4706193709051</v>
      </c>
      <c r="Y1518" s="72">
        <f>'Fin_Solar Hybrid No ITC '!Z181</f>
        <v>1387.4503925842489</v>
      </c>
      <c r="Z1518" s="72">
        <f>'Fin_Solar Hybrid No ITC '!AA181</f>
        <v>1290.8327704940084</v>
      </c>
      <c r="AA1518" s="72">
        <f>'Fin_Solar Hybrid No ITC '!AB181</f>
        <v>1206.566430534941</v>
      </c>
      <c r="AB1518" s="72">
        <f>'Fin_Solar Hybrid No ITC '!AC181</f>
        <v>1131.8320321428571</v>
      </c>
      <c r="AC1518" s="72">
        <f>'Fin_Solar Hybrid No ITC '!AD181</f>
        <v>1072.1646025262332</v>
      </c>
      <c r="AD1518" s="72">
        <f>'Fin_Solar Hybrid No ITC '!AE181</f>
        <v>1020.6492283877732</v>
      </c>
      <c r="AE1518" s="72">
        <f ca="1">'Fin_Solar Hybrid No ITC '!AF181</f>
        <v>629.49782075196572</v>
      </c>
      <c r="AF1518" s="72"/>
    </row>
    <row r="1519" spans="1:32">
      <c r="A1519" t="s">
        <v>4608</v>
      </c>
      <c r="B1519" t="s">
        <v>4608</v>
      </c>
      <c r="D1519" s="72">
        <f>'Fin_Solar Hybrid No ITC '!E182</f>
        <v>0</v>
      </c>
      <c r="E1519" s="72">
        <f>'Fin_Solar Hybrid No ITC '!F182</f>
        <v>0</v>
      </c>
      <c r="F1519" s="72">
        <f>'Fin_Solar Hybrid No ITC '!G182</f>
        <v>0</v>
      </c>
      <c r="G1519" s="72">
        <f>'Fin_Solar Hybrid No ITC '!H182</f>
        <v>0</v>
      </c>
      <c r="H1519" s="72">
        <f>'Fin_Solar Hybrid No ITC '!I182</f>
        <v>0</v>
      </c>
      <c r="I1519" s="72">
        <f>'Fin_Solar Hybrid No ITC '!J182</f>
        <v>0</v>
      </c>
      <c r="J1519" s="72">
        <f>'Fin_Solar Hybrid No ITC '!K182</f>
        <v>0</v>
      </c>
      <c r="K1519" s="72">
        <f>'Fin_Solar Hybrid No ITC '!L182</f>
        <v>0</v>
      </c>
      <c r="L1519" s="72">
        <f>'Fin_Solar Hybrid No ITC '!M182</f>
        <v>0</v>
      </c>
      <c r="M1519" s="72">
        <f>'Fin_Solar Hybrid No ITC '!N182</f>
        <v>0</v>
      </c>
      <c r="N1519" s="72">
        <f>'Fin_Solar Hybrid No ITC '!O182</f>
        <v>0</v>
      </c>
      <c r="O1519" s="72">
        <f>'Fin_Solar Hybrid No ITC '!P182</f>
        <v>0</v>
      </c>
      <c r="P1519" s="72">
        <f>'Fin_Solar Hybrid No ITC '!Q182</f>
        <v>0</v>
      </c>
      <c r="Q1519" s="72">
        <f>'Fin_Solar Hybrid No ITC '!R182</f>
        <v>0</v>
      </c>
      <c r="R1519" s="72">
        <f>'Fin_Solar Hybrid No ITC '!S182</f>
        <v>0</v>
      </c>
      <c r="S1519" s="72">
        <f>'Fin_Solar Hybrid No ITC '!T182</f>
        <v>0</v>
      </c>
      <c r="T1519" s="72">
        <f>'Fin_Solar Hybrid No ITC '!U182</f>
        <v>0</v>
      </c>
      <c r="U1519" s="72">
        <f>'Fin_Solar Hybrid No ITC '!V182</f>
        <v>0</v>
      </c>
      <c r="V1519" s="72">
        <f>'Fin_Solar Hybrid No ITC '!W182</f>
        <v>0</v>
      </c>
      <c r="W1519" s="72">
        <f>'Fin_Solar Hybrid No ITC '!X182</f>
        <v>0</v>
      </c>
      <c r="X1519" s="72">
        <f>'Fin_Solar Hybrid No ITC '!Y182</f>
        <v>1627.8359399831852</v>
      </c>
      <c r="Y1519" s="72">
        <f>'Fin_Solar Hybrid No ITC '!Z182</f>
        <v>1497.8181139144751</v>
      </c>
      <c r="Z1519" s="72">
        <f>'Fin_Solar Hybrid No ITC '!AA182</f>
        <v>1374.0090574683825</v>
      </c>
      <c r="AA1519" s="72">
        <f>'Fin_Solar Hybrid No ITC '!AB182</f>
        <v>1278.3274471040775</v>
      </c>
      <c r="AB1519" s="72">
        <f>'Fin_Solar Hybrid No ITC '!AC182</f>
        <v>1194.8774621804273</v>
      </c>
      <c r="AC1519" s="72">
        <f>'Fin_Solar Hybrid No ITC '!AD182</f>
        <v>1120.8670753269466</v>
      </c>
      <c r="AD1519" s="72">
        <f>'Fin_Solar Hybrid No ITC '!AE182</f>
        <v>1061.7776915426396</v>
      </c>
      <c r="AE1519" s="72">
        <f ca="1">'Fin_Solar Hybrid No ITC '!AF182</f>
        <v>649.14549709550977</v>
      </c>
      <c r="AF1519" s="72"/>
    </row>
    <row r="1520" spans="1:32">
      <c r="A1520" t="s">
        <v>4609</v>
      </c>
      <c r="B1520" t="s">
        <v>4609</v>
      </c>
      <c r="D1520" s="72">
        <f>'Fin_Solar Hybrid No ITC '!E183</f>
        <v>0</v>
      </c>
      <c r="E1520" s="72">
        <f>'Fin_Solar Hybrid No ITC '!F183</f>
        <v>0</v>
      </c>
      <c r="F1520" s="72">
        <f>'Fin_Solar Hybrid No ITC '!G183</f>
        <v>0</v>
      </c>
      <c r="G1520" s="72">
        <f>'Fin_Solar Hybrid No ITC '!H183</f>
        <v>0</v>
      </c>
      <c r="H1520" s="72">
        <f>'Fin_Solar Hybrid No ITC '!I183</f>
        <v>0</v>
      </c>
      <c r="I1520" s="72">
        <f>'Fin_Solar Hybrid No ITC '!J183</f>
        <v>0</v>
      </c>
      <c r="J1520" s="72">
        <f>'Fin_Solar Hybrid No ITC '!K183</f>
        <v>0</v>
      </c>
      <c r="K1520" s="72">
        <f>'Fin_Solar Hybrid No ITC '!L183</f>
        <v>0</v>
      </c>
      <c r="L1520" s="72">
        <f>'Fin_Solar Hybrid No ITC '!M183</f>
        <v>0</v>
      </c>
      <c r="M1520" s="72">
        <f>'Fin_Solar Hybrid No ITC '!N183</f>
        <v>0</v>
      </c>
      <c r="N1520" s="72">
        <f>'Fin_Solar Hybrid No ITC '!O183</f>
        <v>0</v>
      </c>
      <c r="O1520" s="72">
        <f>'Fin_Solar Hybrid No ITC '!P183</f>
        <v>0</v>
      </c>
      <c r="P1520" s="72">
        <f>'Fin_Solar Hybrid No ITC '!Q183</f>
        <v>0</v>
      </c>
      <c r="Q1520" s="72">
        <f>'Fin_Solar Hybrid No ITC '!R183</f>
        <v>0</v>
      </c>
      <c r="R1520" s="72">
        <f>'Fin_Solar Hybrid No ITC '!S183</f>
        <v>0</v>
      </c>
      <c r="S1520" s="72">
        <f>'Fin_Solar Hybrid No ITC '!T183</f>
        <v>0</v>
      </c>
      <c r="T1520" s="72">
        <f>'Fin_Solar Hybrid No ITC '!U183</f>
        <v>0</v>
      </c>
      <c r="U1520" s="72">
        <f>'Fin_Solar Hybrid No ITC '!V183</f>
        <v>0</v>
      </c>
      <c r="V1520" s="72">
        <f>'Fin_Solar Hybrid No ITC '!W183</f>
        <v>0</v>
      </c>
      <c r="W1520" s="72">
        <f>'Fin_Solar Hybrid No ITC '!X183</f>
        <v>0</v>
      </c>
      <c r="X1520" s="72">
        <f>'Fin_Solar Hybrid No ITC '!Y183</f>
        <v>0</v>
      </c>
      <c r="Y1520" s="72">
        <f>'Fin_Solar Hybrid No ITC '!Z183</f>
        <v>1611.9115264838447</v>
      </c>
      <c r="Z1520" s="72">
        <f>'Fin_Solar Hybrid No ITC '!AA183</f>
        <v>1483.1656084580457</v>
      </c>
      <c r="AA1520" s="72">
        <f>'Fin_Solar Hybrid No ITC '!AB183</f>
        <v>1360.5677223525161</v>
      </c>
      <c r="AB1520" s="72">
        <f>'Fin_Solar Hybrid No ITC '!AC183</f>
        <v>1265.822123714147</v>
      </c>
      <c r="AC1520" s="72">
        <f>'Fin_Solar Hybrid No ITC '!AD183</f>
        <v>1183.1884938259136</v>
      </c>
      <c r="AD1520" s="72">
        <f>'Fin_Solar Hybrid No ITC '!AE183</f>
        <v>1109.9021185110366</v>
      </c>
      <c r="AE1520" s="72">
        <f ca="1">'Fin_Solar Hybrid No ITC '!AF183</f>
        <v>669.28407817179971</v>
      </c>
      <c r="AF1520" s="72"/>
    </row>
    <row r="1521" spans="1:32">
      <c r="A1521" t="s">
        <v>4610</v>
      </c>
      <c r="B1521" t="s">
        <v>4610</v>
      </c>
      <c r="D1521" s="72">
        <f>'Fin_Solar Hybrid No ITC '!E184</f>
        <v>0</v>
      </c>
      <c r="E1521" s="72">
        <f>'Fin_Solar Hybrid No ITC '!F184</f>
        <v>0</v>
      </c>
      <c r="F1521" s="72">
        <f>'Fin_Solar Hybrid No ITC '!G184</f>
        <v>0</v>
      </c>
      <c r="G1521" s="72">
        <f>'Fin_Solar Hybrid No ITC '!H184</f>
        <v>0</v>
      </c>
      <c r="H1521" s="72">
        <f>'Fin_Solar Hybrid No ITC '!I184</f>
        <v>0</v>
      </c>
      <c r="I1521" s="72">
        <f>'Fin_Solar Hybrid No ITC '!J184</f>
        <v>0</v>
      </c>
      <c r="J1521" s="72">
        <f>'Fin_Solar Hybrid No ITC '!K184</f>
        <v>0</v>
      </c>
      <c r="K1521" s="72">
        <f>'Fin_Solar Hybrid No ITC '!L184</f>
        <v>0</v>
      </c>
      <c r="L1521" s="72">
        <f>'Fin_Solar Hybrid No ITC '!M184</f>
        <v>0</v>
      </c>
      <c r="M1521" s="72">
        <f>'Fin_Solar Hybrid No ITC '!N184</f>
        <v>0</v>
      </c>
      <c r="N1521" s="72">
        <f>'Fin_Solar Hybrid No ITC '!O184</f>
        <v>0</v>
      </c>
      <c r="O1521" s="72">
        <f>'Fin_Solar Hybrid No ITC '!P184</f>
        <v>0</v>
      </c>
      <c r="P1521" s="72">
        <f>'Fin_Solar Hybrid No ITC '!Q184</f>
        <v>0</v>
      </c>
      <c r="Q1521" s="72">
        <f>'Fin_Solar Hybrid No ITC '!R184</f>
        <v>0</v>
      </c>
      <c r="R1521" s="72">
        <f>'Fin_Solar Hybrid No ITC '!S184</f>
        <v>0</v>
      </c>
      <c r="S1521" s="72">
        <f>'Fin_Solar Hybrid No ITC '!T184</f>
        <v>0</v>
      </c>
      <c r="T1521" s="72">
        <f>'Fin_Solar Hybrid No ITC '!U184</f>
        <v>0</v>
      </c>
      <c r="U1521" s="72">
        <f>'Fin_Solar Hybrid No ITC '!V184</f>
        <v>0</v>
      </c>
      <c r="V1521" s="72">
        <f>'Fin_Solar Hybrid No ITC '!W184</f>
        <v>0</v>
      </c>
      <c r="W1521" s="72">
        <f>'Fin_Solar Hybrid No ITC '!X184</f>
        <v>0</v>
      </c>
      <c r="X1521" s="72">
        <f>'Fin_Solar Hybrid No ITC '!Y184</f>
        <v>0</v>
      </c>
      <c r="Y1521" s="72">
        <f>'Fin_Solar Hybrid No ITC '!Z184</f>
        <v>0</v>
      </c>
      <c r="Z1521" s="72">
        <f>'Fin_Solar Hybrid No ITC '!AA184</f>
        <v>1595.9871129845046</v>
      </c>
      <c r="AA1521" s="72">
        <f>'Fin_Solar Hybrid No ITC '!AB184</f>
        <v>1468.5131030016159</v>
      </c>
      <c r="AB1521" s="72">
        <f>'Fin_Solar Hybrid No ITC '!AC184</f>
        <v>1347.1263872366499</v>
      </c>
      <c r="AC1521" s="72">
        <f>'Fin_Solar Hybrid No ITC '!AD184</f>
        <v>1253.3168003242165</v>
      </c>
      <c r="AD1521" s="72">
        <f>'Fin_Solar Hybrid No ITC '!AE184</f>
        <v>1171.4995254714001</v>
      </c>
      <c r="AE1521" s="72">
        <f ca="1">'Fin_Solar Hybrid No ITC '!AF184</f>
        <v>690.30262544742493</v>
      </c>
      <c r="AF1521" s="72"/>
    </row>
    <row r="1522" spans="1:32">
      <c r="A1522" t="s">
        <v>4611</v>
      </c>
      <c r="B1522" t="s">
        <v>4611</v>
      </c>
      <c r="D1522" s="72">
        <f>'Fin_Solar Hybrid No ITC '!E185</f>
        <v>0</v>
      </c>
      <c r="E1522" s="72">
        <f>'Fin_Solar Hybrid No ITC '!F185</f>
        <v>0</v>
      </c>
      <c r="F1522" s="72">
        <f>'Fin_Solar Hybrid No ITC '!G185</f>
        <v>0</v>
      </c>
      <c r="G1522" s="72">
        <f>'Fin_Solar Hybrid No ITC '!H185</f>
        <v>0</v>
      </c>
      <c r="H1522" s="72">
        <f>'Fin_Solar Hybrid No ITC '!I185</f>
        <v>0</v>
      </c>
      <c r="I1522" s="72">
        <f>'Fin_Solar Hybrid No ITC '!J185</f>
        <v>0</v>
      </c>
      <c r="J1522" s="72">
        <f>'Fin_Solar Hybrid No ITC '!K185</f>
        <v>0</v>
      </c>
      <c r="K1522" s="72">
        <f>'Fin_Solar Hybrid No ITC '!L185</f>
        <v>0</v>
      </c>
      <c r="L1522" s="72">
        <f>'Fin_Solar Hybrid No ITC '!M185</f>
        <v>0</v>
      </c>
      <c r="M1522" s="72">
        <f>'Fin_Solar Hybrid No ITC '!N185</f>
        <v>0</v>
      </c>
      <c r="N1522" s="72">
        <f>'Fin_Solar Hybrid No ITC '!O185</f>
        <v>0</v>
      </c>
      <c r="O1522" s="72">
        <f>'Fin_Solar Hybrid No ITC '!P185</f>
        <v>0</v>
      </c>
      <c r="P1522" s="72">
        <f>'Fin_Solar Hybrid No ITC '!Q185</f>
        <v>0</v>
      </c>
      <c r="Q1522" s="72">
        <f>'Fin_Solar Hybrid No ITC '!R185</f>
        <v>0</v>
      </c>
      <c r="R1522" s="72">
        <f>'Fin_Solar Hybrid No ITC '!S185</f>
        <v>0</v>
      </c>
      <c r="S1522" s="72">
        <f>'Fin_Solar Hybrid No ITC '!T185</f>
        <v>0</v>
      </c>
      <c r="T1522" s="72">
        <f>'Fin_Solar Hybrid No ITC '!U185</f>
        <v>0</v>
      </c>
      <c r="U1522" s="72">
        <f>'Fin_Solar Hybrid No ITC '!V185</f>
        <v>0</v>
      </c>
      <c r="V1522" s="72">
        <f>'Fin_Solar Hybrid No ITC '!W185</f>
        <v>0</v>
      </c>
      <c r="W1522" s="72">
        <f>'Fin_Solar Hybrid No ITC '!X185</f>
        <v>0</v>
      </c>
      <c r="X1522" s="72">
        <f>'Fin_Solar Hybrid No ITC '!Y185</f>
        <v>0</v>
      </c>
      <c r="Y1522" s="72">
        <f>'Fin_Solar Hybrid No ITC '!Z185</f>
        <v>0</v>
      </c>
      <c r="Z1522" s="72">
        <f>'Fin_Solar Hybrid No ITC '!AA185</f>
        <v>0</v>
      </c>
      <c r="AA1522" s="72">
        <f>'Fin_Solar Hybrid No ITC '!AB185</f>
        <v>1580.0626994851643</v>
      </c>
      <c r="AB1522" s="72">
        <f>'Fin_Solar Hybrid No ITC '!AC185</f>
        <v>1453.8605975451862</v>
      </c>
      <c r="AC1522" s="72">
        <f>'Fin_Solar Hybrid No ITC '!AD185</f>
        <v>1333.6850521207834</v>
      </c>
      <c r="AD1522" s="72">
        <f>'Fin_Solar Hybrid No ITC '!AE185</f>
        <v>1240.8114769342856</v>
      </c>
      <c r="AE1522" s="72">
        <f ca="1">'Fin_Solar Hybrid No ITC '!AF185</f>
        <v>712.93452907352344</v>
      </c>
      <c r="AF1522" s="72"/>
    </row>
    <row r="1523" spans="1:32">
      <c r="A1523" t="s">
        <v>4612</v>
      </c>
      <c r="B1523" t="s">
        <v>4612</v>
      </c>
      <c r="D1523" s="72">
        <f>'Fin_Solar Hybrid No ITC '!E186</f>
        <v>0</v>
      </c>
      <c r="E1523" s="72">
        <f>'Fin_Solar Hybrid No ITC '!F186</f>
        <v>0</v>
      </c>
      <c r="F1523" s="72">
        <f>'Fin_Solar Hybrid No ITC '!G186</f>
        <v>0</v>
      </c>
      <c r="G1523" s="72">
        <f>'Fin_Solar Hybrid No ITC '!H186</f>
        <v>0</v>
      </c>
      <c r="H1523" s="72">
        <f>'Fin_Solar Hybrid No ITC '!I186</f>
        <v>0</v>
      </c>
      <c r="I1523" s="72">
        <f>'Fin_Solar Hybrid No ITC '!J186</f>
        <v>0</v>
      </c>
      <c r="J1523" s="72">
        <f>'Fin_Solar Hybrid No ITC '!K186</f>
        <v>0</v>
      </c>
      <c r="K1523" s="72">
        <f>'Fin_Solar Hybrid No ITC '!L186</f>
        <v>0</v>
      </c>
      <c r="L1523" s="72">
        <f>'Fin_Solar Hybrid No ITC '!M186</f>
        <v>0</v>
      </c>
      <c r="M1523" s="72">
        <f>'Fin_Solar Hybrid No ITC '!N186</f>
        <v>0</v>
      </c>
      <c r="N1523" s="72">
        <f>'Fin_Solar Hybrid No ITC '!O186</f>
        <v>0</v>
      </c>
      <c r="O1523" s="72">
        <f>'Fin_Solar Hybrid No ITC '!P186</f>
        <v>0</v>
      </c>
      <c r="P1523" s="72">
        <f>'Fin_Solar Hybrid No ITC '!Q186</f>
        <v>0</v>
      </c>
      <c r="Q1523" s="72">
        <f>'Fin_Solar Hybrid No ITC '!R186</f>
        <v>0</v>
      </c>
      <c r="R1523" s="72">
        <f>'Fin_Solar Hybrid No ITC '!S186</f>
        <v>0</v>
      </c>
      <c r="S1523" s="72">
        <f>'Fin_Solar Hybrid No ITC '!T186</f>
        <v>0</v>
      </c>
      <c r="T1523" s="72">
        <f>'Fin_Solar Hybrid No ITC '!U186</f>
        <v>0</v>
      </c>
      <c r="U1523" s="72">
        <f>'Fin_Solar Hybrid No ITC '!V186</f>
        <v>0</v>
      </c>
      <c r="V1523" s="72">
        <f>'Fin_Solar Hybrid No ITC '!W186</f>
        <v>0</v>
      </c>
      <c r="W1523" s="72">
        <f>'Fin_Solar Hybrid No ITC '!X186</f>
        <v>0</v>
      </c>
      <c r="X1523" s="72">
        <f>'Fin_Solar Hybrid No ITC '!Y186</f>
        <v>0</v>
      </c>
      <c r="Y1523" s="72">
        <f>'Fin_Solar Hybrid No ITC '!Z186</f>
        <v>0</v>
      </c>
      <c r="Z1523" s="72">
        <f>'Fin_Solar Hybrid No ITC '!AA186</f>
        <v>0</v>
      </c>
      <c r="AA1523" s="72">
        <f>'Fin_Solar Hybrid No ITC '!AB186</f>
        <v>0</v>
      </c>
      <c r="AB1523" s="72">
        <f>'Fin_Solar Hybrid No ITC '!AC186</f>
        <v>1564.1382859858243</v>
      </c>
      <c r="AC1523" s="72">
        <f>'Fin_Solar Hybrid No ITC '!AD186</f>
        <v>1439.208092088757</v>
      </c>
      <c r="AD1523" s="72">
        <f>'Fin_Solar Hybrid No ITC '!AE186</f>
        <v>1320.243717004917</v>
      </c>
      <c r="AE1523" s="72">
        <f ca="1">'Fin_Solar Hybrid No ITC '!AF186</f>
        <v>737.47144902227592</v>
      </c>
      <c r="AF1523" s="72"/>
    </row>
    <row r="1524" spans="1:32">
      <c r="A1524" t="s">
        <v>4613</v>
      </c>
      <c r="B1524" t="s">
        <v>4613</v>
      </c>
      <c r="D1524" s="72">
        <f>'Fin_Solar Hybrid No ITC '!E187</f>
        <v>0</v>
      </c>
      <c r="E1524" s="72">
        <f>'Fin_Solar Hybrid No ITC '!F187</f>
        <v>0</v>
      </c>
      <c r="F1524" s="72">
        <f>'Fin_Solar Hybrid No ITC '!G187</f>
        <v>0</v>
      </c>
      <c r="G1524" s="72">
        <f>'Fin_Solar Hybrid No ITC '!H187</f>
        <v>0</v>
      </c>
      <c r="H1524" s="72">
        <f>'Fin_Solar Hybrid No ITC '!I187</f>
        <v>0</v>
      </c>
      <c r="I1524" s="72">
        <f>'Fin_Solar Hybrid No ITC '!J187</f>
        <v>0</v>
      </c>
      <c r="J1524" s="72">
        <f>'Fin_Solar Hybrid No ITC '!K187</f>
        <v>0</v>
      </c>
      <c r="K1524" s="72">
        <f>'Fin_Solar Hybrid No ITC '!L187</f>
        <v>0</v>
      </c>
      <c r="L1524" s="72">
        <f>'Fin_Solar Hybrid No ITC '!M187</f>
        <v>0</v>
      </c>
      <c r="M1524" s="72">
        <f>'Fin_Solar Hybrid No ITC '!N187</f>
        <v>0</v>
      </c>
      <c r="N1524" s="72">
        <f>'Fin_Solar Hybrid No ITC '!O187</f>
        <v>0</v>
      </c>
      <c r="O1524" s="72">
        <f>'Fin_Solar Hybrid No ITC '!P187</f>
        <v>0</v>
      </c>
      <c r="P1524" s="72">
        <f>'Fin_Solar Hybrid No ITC '!Q187</f>
        <v>0</v>
      </c>
      <c r="Q1524" s="72">
        <f>'Fin_Solar Hybrid No ITC '!R187</f>
        <v>0</v>
      </c>
      <c r="R1524" s="72">
        <f>'Fin_Solar Hybrid No ITC '!S187</f>
        <v>0</v>
      </c>
      <c r="S1524" s="72">
        <f>'Fin_Solar Hybrid No ITC '!T187</f>
        <v>0</v>
      </c>
      <c r="T1524" s="72">
        <f>'Fin_Solar Hybrid No ITC '!U187</f>
        <v>0</v>
      </c>
      <c r="U1524" s="72">
        <f>'Fin_Solar Hybrid No ITC '!V187</f>
        <v>0</v>
      </c>
      <c r="V1524" s="72">
        <f>'Fin_Solar Hybrid No ITC '!W187</f>
        <v>0</v>
      </c>
      <c r="W1524" s="72">
        <f>'Fin_Solar Hybrid No ITC '!X187</f>
        <v>0</v>
      </c>
      <c r="X1524" s="72">
        <f>'Fin_Solar Hybrid No ITC '!Y187</f>
        <v>0</v>
      </c>
      <c r="Y1524" s="72">
        <f>'Fin_Solar Hybrid No ITC '!Z187</f>
        <v>0</v>
      </c>
      <c r="Z1524" s="72">
        <f>'Fin_Solar Hybrid No ITC '!AA187</f>
        <v>0</v>
      </c>
      <c r="AA1524" s="72">
        <f>'Fin_Solar Hybrid No ITC '!AB187</f>
        <v>0</v>
      </c>
      <c r="AB1524" s="72">
        <f>'Fin_Solar Hybrid No ITC '!AC187</f>
        <v>0</v>
      </c>
      <c r="AC1524" s="72">
        <f>'Fin_Solar Hybrid No ITC '!AD187</f>
        <v>1548.213872486484</v>
      </c>
      <c r="AD1524" s="72">
        <f>'Fin_Solar Hybrid No ITC '!AE187</f>
        <v>1424.5555866323268</v>
      </c>
      <c r="AE1524" s="72">
        <f ca="1">'Fin_Solar Hybrid No ITC '!AF187</f>
        <v>764.31159609709539</v>
      </c>
      <c r="AF1524" s="72"/>
    </row>
    <row r="1525" spans="1:32">
      <c r="A1525" t="s">
        <v>4614</v>
      </c>
      <c r="B1525" t="s">
        <v>4614</v>
      </c>
      <c r="D1525" s="72">
        <f>'Fin_Solar Hybrid No ITC '!E188</f>
        <v>0</v>
      </c>
      <c r="E1525" s="72">
        <f>'Fin_Solar Hybrid No ITC '!F188</f>
        <v>0</v>
      </c>
      <c r="F1525" s="72">
        <f>'Fin_Solar Hybrid No ITC '!G188</f>
        <v>0</v>
      </c>
      <c r="G1525" s="72">
        <f>'Fin_Solar Hybrid No ITC '!H188</f>
        <v>0</v>
      </c>
      <c r="H1525" s="72">
        <f>'Fin_Solar Hybrid No ITC '!I188</f>
        <v>0</v>
      </c>
      <c r="I1525" s="72">
        <f>'Fin_Solar Hybrid No ITC '!J188</f>
        <v>0</v>
      </c>
      <c r="J1525" s="72">
        <f>'Fin_Solar Hybrid No ITC '!K188</f>
        <v>0</v>
      </c>
      <c r="K1525" s="72">
        <f>'Fin_Solar Hybrid No ITC '!L188</f>
        <v>0</v>
      </c>
      <c r="L1525" s="72">
        <f>'Fin_Solar Hybrid No ITC '!M188</f>
        <v>0</v>
      </c>
      <c r="M1525" s="72">
        <f>'Fin_Solar Hybrid No ITC '!N188</f>
        <v>0</v>
      </c>
      <c r="N1525" s="72">
        <f>'Fin_Solar Hybrid No ITC '!O188</f>
        <v>0</v>
      </c>
      <c r="O1525" s="72">
        <f>'Fin_Solar Hybrid No ITC '!P188</f>
        <v>0</v>
      </c>
      <c r="P1525" s="72">
        <f>'Fin_Solar Hybrid No ITC '!Q188</f>
        <v>0</v>
      </c>
      <c r="Q1525" s="72">
        <f>'Fin_Solar Hybrid No ITC '!R188</f>
        <v>0</v>
      </c>
      <c r="R1525" s="72">
        <f>'Fin_Solar Hybrid No ITC '!S188</f>
        <v>0</v>
      </c>
      <c r="S1525" s="72">
        <f>'Fin_Solar Hybrid No ITC '!T188</f>
        <v>0</v>
      </c>
      <c r="T1525" s="72">
        <f>'Fin_Solar Hybrid No ITC '!U188</f>
        <v>0</v>
      </c>
      <c r="U1525" s="72">
        <f>'Fin_Solar Hybrid No ITC '!V188</f>
        <v>0</v>
      </c>
      <c r="V1525" s="72">
        <f>'Fin_Solar Hybrid No ITC '!W188</f>
        <v>0</v>
      </c>
      <c r="W1525" s="72">
        <f>'Fin_Solar Hybrid No ITC '!X188</f>
        <v>0</v>
      </c>
      <c r="X1525" s="72">
        <f>'Fin_Solar Hybrid No ITC '!Y188</f>
        <v>0</v>
      </c>
      <c r="Y1525" s="72">
        <f>'Fin_Solar Hybrid No ITC '!Z188</f>
        <v>0</v>
      </c>
      <c r="Z1525" s="72">
        <f>'Fin_Solar Hybrid No ITC '!AA188</f>
        <v>0</v>
      </c>
      <c r="AA1525" s="72">
        <f>'Fin_Solar Hybrid No ITC '!AB188</f>
        <v>0</v>
      </c>
      <c r="AB1525" s="72">
        <f>'Fin_Solar Hybrid No ITC '!AC188</f>
        <v>0</v>
      </c>
      <c r="AC1525" s="72">
        <f>'Fin_Solar Hybrid No ITC '!AD188</f>
        <v>0</v>
      </c>
      <c r="AD1525" s="72">
        <f>'Fin_Solar Hybrid No ITC '!AE188</f>
        <v>1532.2894589871435</v>
      </c>
      <c r="AE1525" s="72">
        <f ca="1">'Fin_Solar Hybrid No ITC '!AF188</f>
        <v>794.66051867647968</v>
      </c>
      <c r="AF1525" s="72"/>
    </row>
    <row r="1526" spans="1:32">
      <c r="A1526" t="s">
        <v>4615</v>
      </c>
      <c r="B1526" t="s">
        <v>4615</v>
      </c>
      <c r="D1526" s="72">
        <f>'Fin_Solar Hybrid No ITC '!E189</f>
        <v>0</v>
      </c>
      <c r="E1526" s="72">
        <f>'Fin_Solar Hybrid No ITC '!F189</f>
        <v>0</v>
      </c>
      <c r="F1526" s="72">
        <f>'Fin_Solar Hybrid No ITC '!G189</f>
        <v>0</v>
      </c>
      <c r="G1526" s="72">
        <f>'Fin_Solar Hybrid No ITC '!H189</f>
        <v>0</v>
      </c>
      <c r="H1526" s="72">
        <f>'Fin_Solar Hybrid No ITC '!I189</f>
        <v>0</v>
      </c>
      <c r="I1526" s="72">
        <f>'Fin_Solar Hybrid No ITC '!J189</f>
        <v>0</v>
      </c>
      <c r="J1526" s="72">
        <f>'Fin_Solar Hybrid No ITC '!K189</f>
        <v>0</v>
      </c>
      <c r="K1526" s="72">
        <f>'Fin_Solar Hybrid No ITC '!L189</f>
        <v>0</v>
      </c>
      <c r="L1526" s="72">
        <f>'Fin_Solar Hybrid No ITC '!M189</f>
        <v>0</v>
      </c>
      <c r="M1526" s="72">
        <f>'Fin_Solar Hybrid No ITC '!N189</f>
        <v>0</v>
      </c>
      <c r="N1526" s="72">
        <f>'Fin_Solar Hybrid No ITC '!O189</f>
        <v>0</v>
      </c>
      <c r="O1526" s="72">
        <f>'Fin_Solar Hybrid No ITC '!P189</f>
        <v>0</v>
      </c>
      <c r="P1526" s="72">
        <f>'Fin_Solar Hybrid No ITC '!Q189</f>
        <v>0</v>
      </c>
      <c r="Q1526" s="72">
        <f>'Fin_Solar Hybrid No ITC '!R189</f>
        <v>0</v>
      </c>
      <c r="R1526" s="72">
        <f>'Fin_Solar Hybrid No ITC '!S189</f>
        <v>0</v>
      </c>
      <c r="S1526" s="72">
        <f>'Fin_Solar Hybrid No ITC '!T189</f>
        <v>0</v>
      </c>
      <c r="T1526" s="72">
        <f>'Fin_Solar Hybrid No ITC '!U189</f>
        <v>0</v>
      </c>
      <c r="U1526" s="72">
        <f>'Fin_Solar Hybrid No ITC '!V189</f>
        <v>0</v>
      </c>
      <c r="V1526" s="72">
        <f>'Fin_Solar Hybrid No ITC '!W189</f>
        <v>0</v>
      </c>
      <c r="W1526" s="72">
        <f>'Fin_Solar Hybrid No ITC '!X189</f>
        <v>0</v>
      </c>
      <c r="X1526" s="72">
        <f>'Fin_Solar Hybrid No ITC '!Y189</f>
        <v>0</v>
      </c>
      <c r="Y1526" s="72">
        <f>'Fin_Solar Hybrid No ITC '!Z189</f>
        <v>0</v>
      </c>
      <c r="Z1526" s="72">
        <f>'Fin_Solar Hybrid No ITC '!AA189</f>
        <v>0</v>
      </c>
      <c r="AA1526" s="72">
        <f>'Fin_Solar Hybrid No ITC '!AB189</f>
        <v>0</v>
      </c>
      <c r="AB1526" s="72">
        <f>'Fin_Solar Hybrid No ITC '!AC189</f>
        <v>0</v>
      </c>
      <c r="AC1526" s="72">
        <f>'Fin_Solar Hybrid No ITC '!AD189</f>
        <v>0</v>
      </c>
      <c r="AD1526" s="72">
        <f>'Fin_Solar Hybrid No ITC '!AE189</f>
        <v>0</v>
      </c>
      <c r="AE1526" s="72">
        <f ca="1">'Fin_Solar Hybrid No ITC '!AF189</f>
        <v>828.36252707483709</v>
      </c>
      <c r="AF1526" s="72"/>
    </row>
    <row r="1527" spans="1:32">
      <c r="A1527" t="s">
        <v>4616</v>
      </c>
      <c r="B1527" t="s">
        <v>4616</v>
      </c>
      <c r="D1527" s="72" t="s">
        <v>4617</v>
      </c>
      <c r="E1527" s="72" t="s">
        <v>4618</v>
      </c>
      <c r="F1527" s="72" t="s">
        <v>4619</v>
      </c>
      <c r="G1527" s="72" t="s">
        <v>4620</v>
      </c>
      <c r="H1527" s="72" t="s">
        <v>4621</v>
      </c>
      <c r="I1527" s="72" t="s">
        <v>4622</v>
      </c>
      <c r="J1527" s="72" t="s">
        <v>4623</v>
      </c>
      <c r="K1527" s="72" t="s">
        <v>4624</v>
      </c>
      <c r="L1527" s="72" t="s">
        <v>4625</v>
      </c>
      <c r="M1527" s="72" t="s">
        <v>4626</v>
      </c>
      <c r="N1527" s="72" t="s">
        <v>4627</v>
      </c>
      <c r="O1527" s="72" t="s">
        <v>4628</v>
      </c>
      <c r="P1527" s="72" t="s">
        <v>4629</v>
      </c>
      <c r="Q1527" s="72" t="s">
        <v>4630</v>
      </c>
      <c r="R1527" s="72" t="s">
        <v>4631</v>
      </c>
      <c r="S1527" s="72" t="s">
        <v>4632</v>
      </c>
      <c r="T1527" s="72" t="s">
        <v>4633</v>
      </c>
      <c r="U1527" s="72" t="s">
        <v>4634</v>
      </c>
      <c r="V1527" s="72" t="s">
        <v>4635</v>
      </c>
      <c r="W1527" s="72" t="s">
        <v>4636</v>
      </c>
      <c r="X1527" s="72" t="s">
        <v>4637</v>
      </c>
      <c r="Y1527" s="72" t="s">
        <v>4638</v>
      </c>
      <c r="Z1527" s="72" t="s">
        <v>4639</v>
      </c>
      <c r="AA1527" s="72" t="s">
        <v>4640</v>
      </c>
      <c r="AB1527" s="72" t="s">
        <v>4641</v>
      </c>
      <c r="AC1527" s="72" t="s">
        <v>4642</v>
      </c>
      <c r="AD1527" s="72" t="s">
        <v>4643</v>
      </c>
      <c r="AE1527" s="72" t="s">
        <v>4644</v>
      </c>
      <c r="AF1527" s="72"/>
    </row>
    <row r="1528" spans="1:32">
      <c r="A1528" t="s">
        <v>4645</v>
      </c>
      <c r="B1528" t="s">
        <v>4645</v>
      </c>
      <c r="D1528" s="72">
        <f>'Fin_Solar TriHybrid ITC 10%'!E161</f>
        <v>2387.3087031529972</v>
      </c>
      <c r="E1528" s="72">
        <f>'Fin_Solar TriHybrid ITC 10%'!F161</f>
        <v>2116.3230402537442</v>
      </c>
      <c r="F1528" s="72">
        <f>'Fin_Solar TriHybrid ITC 10%'!G161</f>
        <v>1941.6364214015759</v>
      </c>
      <c r="G1528" s="72">
        <f>'Fin_Solar TriHybrid ITC 10%'!H161</f>
        <v>1807.3436857539757</v>
      </c>
      <c r="H1528" s="72">
        <f>'Fin_Solar TriHybrid ITC 10%'!I161</f>
        <v>1690.5331686794493</v>
      </c>
      <c r="I1528" s="72">
        <f>'Fin_Solar TriHybrid ITC 10%'!J161</f>
        <v>1587.1847900270077</v>
      </c>
      <c r="J1528" s="72">
        <f>'Fin_Solar TriHybrid ITC 10%'!K161</f>
        <v>1505.2061233465818</v>
      </c>
      <c r="K1528" s="72">
        <f>'Fin_Solar TriHybrid ITC 10%'!L161</f>
        <v>1434.7293823981668</v>
      </c>
      <c r="L1528" s="72">
        <f>'Fin_Solar TriHybrid ITC 10%'!M161</f>
        <v>1366.7620350489333</v>
      </c>
      <c r="M1528" s="72">
        <f>'Fin_Solar TriHybrid ITC 10%'!N161</f>
        <v>1301.224355384491</v>
      </c>
      <c r="N1528" s="72">
        <f>'Fin_Solar TriHybrid ITC 10%'!O161</f>
        <v>1238.038996362942</v>
      </c>
      <c r="O1528" s="72">
        <f>'Fin_Solar TriHybrid ITC 10%'!P161</f>
        <v>1177.1309215998399</v>
      </c>
      <c r="P1528" s="72">
        <f>'Fin_Solar TriHybrid ITC 10%'!Q161</f>
        <v>1118.4273390563553</v>
      </c>
      <c r="Q1528" s="72">
        <f>'Fin_Solar TriHybrid ITC 10%'!R161</f>
        <v>1061.8576365785998</v>
      </c>
      <c r="R1528" s="72">
        <f>'Fin_Solar TriHybrid ITC 10%'!S161</f>
        <v>1007.3533192374731</v>
      </c>
      <c r="S1528" s="72">
        <f>'Fin_Solar TriHybrid ITC 10%'!T161</f>
        <v>954.84794841973712</v>
      </c>
      <c r="T1528" s="72">
        <f>'Fin_Solar TriHybrid ITC 10%'!U161</f>
        <v>904.27708262238059</v>
      </c>
      <c r="U1528" s="72">
        <f>'Fin_Solar TriHybrid ITC 10%'!V161</f>
        <v>855.57821990359719</v>
      </c>
      <c r="V1528" s="72">
        <f>'Fin_Solar TriHybrid ITC 10%'!W161</f>
        <v>808.69074194499069</v>
      </c>
      <c r="W1528" s="72">
        <f>'Fin_Solar TriHybrid ITC 10%'!X161</f>
        <v>763.55585968082073</v>
      </c>
      <c r="X1528" s="72">
        <f>'Fin_Solar TriHybrid ITC 10%'!Y161</f>
        <v>720.1165604513069</v>
      </c>
      <c r="Y1528" s="72">
        <f>'Fin_Solar TriHybrid ITC 10%'!Z161</f>
        <v>678.31755663816853</v>
      </c>
      <c r="Z1528" s="72">
        <f>'Fin_Solar TriHybrid ITC 10%'!AA161</f>
        <v>638.1052357417035</v>
      </c>
      <c r="AA1528" s="72">
        <f>'Fin_Solar TriHybrid ITC 10%'!AB161</f>
        <v>599.42761185981351</v>
      </c>
      <c r="AB1528" s="72">
        <f>'Fin_Solar TriHybrid ITC 10%'!AC161</f>
        <v>562.23427853044655</v>
      </c>
      <c r="AC1528" s="72">
        <f>'Fin_Solar TriHybrid ITC 10%'!AD161</f>
        <v>526.47636289997695</v>
      </c>
      <c r="AD1528" s="72">
        <f>'Fin_Solar TriHybrid ITC 10%'!AE161</f>
        <v>492.10648118104984</v>
      </c>
      <c r="AE1528" s="72">
        <f ca="1">'Fin_Solar TriHybrid ITC 10%'!AF161</f>
        <v>428.6394496023828</v>
      </c>
      <c r="AF1528" s="72"/>
    </row>
    <row r="1529" spans="1:32">
      <c r="A1529" t="s">
        <v>4646</v>
      </c>
      <c r="B1529" t="s">
        <v>4646</v>
      </c>
      <c r="D1529" s="72">
        <f>'Fin_Solar TriHybrid ITC 10%'!E162</f>
        <v>0</v>
      </c>
      <c r="E1529" s="72">
        <f>'Fin_Solar TriHybrid ITC 10%'!F162</f>
        <v>2387.3087031529972</v>
      </c>
      <c r="F1529" s="72">
        <f>'Fin_Solar TriHybrid ITC 10%'!G162</f>
        <v>2115.2648787336175</v>
      </c>
      <c r="G1529" s="72">
        <f>'Fin_Solar TriHybrid ITC 10%'!H162</f>
        <v>1939.6947849801745</v>
      </c>
      <c r="H1529" s="72">
        <f>'Fin_Solar TriHybrid ITC 10%'!I162</f>
        <v>1804.632670225345</v>
      </c>
      <c r="I1529" s="72">
        <f>'Fin_Solar TriHybrid ITC 10%'!J162</f>
        <v>1687.1521023420903</v>
      </c>
      <c r="J1529" s="72">
        <f>'Fin_Solar TriHybrid ITC 10%'!K162</f>
        <v>1583.2168280519404</v>
      </c>
      <c r="K1529" s="72">
        <f>'Fin_Solar TriHybrid ITC 10%'!L162</f>
        <v>1500.6905049765423</v>
      </c>
      <c r="L1529" s="72">
        <f>'Fin_Solar TriHybrid ITC 10%'!M162</f>
        <v>1429.7078295597739</v>
      </c>
      <c r="M1529" s="72">
        <f>'Fin_Solar TriHybrid ITC 10%'!N162</f>
        <v>1361.2949869087386</v>
      </c>
      <c r="N1529" s="72">
        <f>'Fin_Solar TriHybrid ITC 10%'!O162</f>
        <v>1295.3688457852609</v>
      </c>
      <c r="O1529" s="72">
        <f>'Fin_Solar TriHybrid ITC 10%'!P162</f>
        <v>1231.8488013811273</v>
      </c>
      <c r="P1529" s="72">
        <f>'Fin_Solar TriHybrid ITC 10%'!Q162</f>
        <v>1170.6567015310411</v>
      </c>
      <c r="Q1529" s="72">
        <f>'Fin_Solar TriHybrid ITC 10%'!R162</f>
        <v>1111.7167750220174</v>
      </c>
      <c r="R1529" s="72">
        <f>'Fin_Solar TriHybrid ITC 10%'!S162</f>
        <v>1054.9555619408395</v>
      </c>
      <c r="S1529" s="72">
        <f>'Fin_Solar TriHybrid ITC 10%'!T162</f>
        <v>1000.3018460028109</v>
      </c>
      <c r="T1529" s="72">
        <f>'Fin_Solar TriHybrid ITC 10%'!U162</f>
        <v>947.68658880658961</v>
      </c>
      <c r="U1529" s="72">
        <f>'Fin_Solar TriHybrid ITC 10%'!V162</f>
        <v>897.04286596140219</v>
      </c>
      <c r="V1529" s="72">
        <f>'Fin_Solar TriHybrid ITC 10%'!W162</f>
        <v>848.30580503441695</v>
      </c>
      <c r="W1529" s="72">
        <f>'Fin_Solar TriHybrid ITC 10%'!X162</f>
        <v>801.41252526748599</v>
      </c>
      <c r="X1529" s="72">
        <f>'Fin_Solar TriHybrid ITC 10%'!Y162</f>
        <v>756.30207901385336</v>
      </c>
      <c r="Y1529" s="72">
        <f>'Fin_Solar TriHybrid ITC 10%'!Z162</f>
        <v>712.91539484679424</v>
      </c>
      <c r="Z1529" s="72">
        <f>'Fin_Solar TriHybrid ITC 10%'!AA162</f>
        <v>671.19522229346808</v>
      </c>
      <c r="AA1529" s="72">
        <f>'Fin_Solar TriHybrid ITC 10%'!AB162</f>
        <v>631.08607814854508</v>
      </c>
      <c r="AB1529" s="72">
        <f>'Fin_Solar TriHybrid ITC 10%'!AC162</f>
        <v>592.53419432342594</v>
      </c>
      <c r="AC1529" s="72">
        <f>'Fin_Solar TriHybrid ITC 10%'!AD162</f>
        <v>555.48746718808161</v>
      </c>
      <c r="AD1529" s="72">
        <f>'Fin_Solar TriHybrid ITC 10%'!AE162</f>
        <v>519.89540836372748</v>
      </c>
      <c r="AE1529" s="72">
        <f ca="1">'Fin_Solar TriHybrid ITC 10%'!AF162</f>
        <v>439.42744425008118</v>
      </c>
      <c r="AF1529" s="72"/>
    </row>
    <row r="1530" spans="1:32">
      <c r="A1530" t="s">
        <v>4647</v>
      </c>
      <c r="B1530" t="s">
        <v>4647</v>
      </c>
      <c r="D1530" s="72">
        <f>'Fin_Solar TriHybrid ITC 10%'!E163</f>
        <v>0</v>
      </c>
      <c r="E1530" s="72">
        <f>'Fin_Solar TriHybrid ITC 10%'!F163</f>
        <v>0</v>
      </c>
      <c r="F1530" s="72">
        <f>'Fin_Solar TriHybrid ITC 10%'!G163</f>
        <v>2387.3087031529967</v>
      </c>
      <c r="G1530" s="72">
        <f>'Fin_Solar TriHybrid ITC 10%'!H163</f>
        <v>2115.264878733617</v>
      </c>
      <c r="H1530" s="72">
        <f>'Fin_Solar TriHybrid ITC 10%'!I163</f>
        <v>1939.6947849801745</v>
      </c>
      <c r="I1530" s="72">
        <f>'Fin_Solar TriHybrid ITC 10%'!J163</f>
        <v>1804.632670225345</v>
      </c>
      <c r="J1530" s="72">
        <f>'Fin_Solar TriHybrid ITC 10%'!K163</f>
        <v>1687.1521023420903</v>
      </c>
      <c r="K1530" s="72">
        <f>'Fin_Solar TriHybrid ITC 10%'!L163</f>
        <v>1583.2168280519402</v>
      </c>
      <c r="L1530" s="72">
        <f>'Fin_Solar TriHybrid ITC 10%'!M163</f>
        <v>1500.6905049765423</v>
      </c>
      <c r="M1530" s="72">
        <f>'Fin_Solar TriHybrid ITC 10%'!N163</f>
        <v>1429.7078295597739</v>
      </c>
      <c r="N1530" s="72">
        <f>'Fin_Solar TriHybrid ITC 10%'!O163</f>
        <v>1361.2949869087379</v>
      </c>
      <c r="O1530" s="72">
        <f>'Fin_Solar TriHybrid ITC 10%'!P163</f>
        <v>1295.3688457852609</v>
      </c>
      <c r="P1530" s="72">
        <f>'Fin_Solar TriHybrid ITC 10%'!Q163</f>
        <v>1231.848801381127</v>
      </c>
      <c r="Q1530" s="72">
        <f>'Fin_Solar TriHybrid ITC 10%'!R163</f>
        <v>1170.6567015310411</v>
      </c>
      <c r="R1530" s="72">
        <f>'Fin_Solar TriHybrid ITC 10%'!S163</f>
        <v>1111.7167750220174</v>
      </c>
      <c r="S1530" s="72">
        <f>'Fin_Solar TriHybrid ITC 10%'!T163</f>
        <v>1054.9555619408391</v>
      </c>
      <c r="T1530" s="72">
        <f>'Fin_Solar TriHybrid ITC 10%'!U163</f>
        <v>1000.3018460028111</v>
      </c>
      <c r="U1530" s="72">
        <f>'Fin_Solar TriHybrid ITC 10%'!V163</f>
        <v>947.68658880658973</v>
      </c>
      <c r="V1530" s="72">
        <f>'Fin_Solar TriHybrid ITC 10%'!W163</f>
        <v>897.04286596140196</v>
      </c>
      <c r="W1530" s="72">
        <f>'Fin_Solar TriHybrid ITC 10%'!X163</f>
        <v>848.30580503441684</v>
      </c>
      <c r="X1530" s="72">
        <f>'Fin_Solar TriHybrid ITC 10%'!Y163</f>
        <v>801.4125252674861</v>
      </c>
      <c r="Y1530" s="72">
        <f>'Fin_Solar TriHybrid ITC 10%'!Z163</f>
        <v>756.30207901385347</v>
      </c>
      <c r="Z1530" s="72">
        <f>'Fin_Solar TriHybrid ITC 10%'!AA163</f>
        <v>712.91539484679424</v>
      </c>
      <c r="AA1530" s="72">
        <f>'Fin_Solar TriHybrid ITC 10%'!AB163</f>
        <v>671.19522229346808</v>
      </c>
      <c r="AB1530" s="72">
        <f>'Fin_Solar TriHybrid ITC 10%'!AC163</f>
        <v>631.08607814854508</v>
      </c>
      <c r="AC1530" s="72">
        <f>'Fin_Solar TriHybrid ITC 10%'!AD163</f>
        <v>592.53419432342594</v>
      </c>
      <c r="AD1530" s="72">
        <f>'Fin_Solar TriHybrid ITC 10%'!AE163</f>
        <v>555.48746718808161</v>
      </c>
      <c r="AE1530" s="72">
        <f ca="1">'Fin_Solar TriHybrid ITC 10%'!AF163</f>
        <v>456.90385046046589</v>
      </c>
      <c r="AF1530" s="72"/>
    </row>
    <row r="1531" spans="1:32">
      <c r="A1531" t="s">
        <v>4648</v>
      </c>
      <c r="B1531" t="s">
        <v>4648</v>
      </c>
      <c r="D1531" s="72">
        <f>'Fin_Solar TriHybrid ITC 10%'!E164</f>
        <v>0</v>
      </c>
      <c r="E1531" s="72">
        <f>'Fin_Solar TriHybrid ITC 10%'!F164</f>
        <v>0</v>
      </c>
      <c r="F1531" s="72">
        <f>'Fin_Solar TriHybrid ITC 10%'!G164</f>
        <v>0</v>
      </c>
      <c r="G1531" s="72">
        <f>'Fin_Solar TriHybrid ITC 10%'!H164</f>
        <v>2387.3087031529967</v>
      </c>
      <c r="H1531" s="72">
        <f>'Fin_Solar TriHybrid ITC 10%'!I164</f>
        <v>2115.264878733617</v>
      </c>
      <c r="I1531" s="72">
        <f>'Fin_Solar TriHybrid ITC 10%'!J164</f>
        <v>1939.694784980175</v>
      </c>
      <c r="J1531" s="72">
        <f>'Fin_Solar TriHybrid ITC 10%'!K164</f>
        <v>1804.632670225345</v>
      </c>
      <c r="K1531" s="72">
        <f>'Fin_Solar TriHybrid ITC 10%'!L164</f>
        <v>1687.1521023420901</v>
      </c>
      <c r="L1531" s="72">
        <f>'Fin_Solar TriHybrid ITC 10%'!M164</f>
        <v>1583.2168280519397</v>
      </c>
      <c r="M1531" s="72">
        <f>'Fin_Solar TriHybrid ITC 10%'!N164</f>
        <v>1500.6905049765426</v>
      </c>
      <c r="N1531" s="72">
        <f>'Fin_Solar TriHybrid ITC 10%'!O164</f>
        <v>1429.7078295597739</v>
      </c>
      <c r="O1531" s="72">
        <f>'Fin_Solar TriHybrid ITC 10%'!P164</f>
        <v>1361.2949869087379</v>
      </c>
      <c r="P1531" s="72">
        <f>'Fin_Solar TriHybrid ITC 10%'!Q164</f>
        <v>1295.3688457852611</v>
      </c>
      <c r="Q1531" s="72">
        <f>'Fin_Solar TriHybrid ITC 10%'!R164</f>
        <v>1231.8488013811273</v>
      </c>
      <c r="R1531" s="72">
        <f>'Fin_Solar TriHybrid ITC 10%'!S164</f>
        <v>1170.6567015310409</v>
      </c>
      <c r="S1531" s="72">
        <f>'Fin_Solar TriHybrid ITC 10%'!T164</f>
        <v>1111.7167750220171</v>
      </c>
      <c r="T1531" s="72">
        <f>'Fin_Solar TriHybrid ITC 10%'!U164</f>
        <v>1054.9555619408393</v>
      </c>
      <c r="U1531" s="72">
        <f>'Fin_Solar TriHybrid ITC 10%'!V164</f>
        <v>1000.3018460028111</v>
      </c>
      <c r="V1531" s="72">
        <f>'Fin_Solar TriHybrid ITC 10%'!W164</f>
        <v>947.68658880658961</v>
      </c>
      <c r="W1531" s="72">
        <f>'Fin_Solar TriHybrid ITC 10%'!X164</f>
        <v>897.04286596140184</v>
      </c>
      <c r="X1531" s="72">
        <f>'Fin_Solar TriHybrid ITC 10%'!Y164</f>
        <v>848.30580503441672</v>
      </c>
      <c r="Y1531" s="72">
        <f>'Fin_Solar TriHybrid ITC 10%'!Z164</f>
        <v>801.4125252674861</v>
      </c>
      <c r="Z1531" s="72">
        <f>'Fin_Solar TriHybrid ITC 10%'!AA164</f>
        <v>756.30207901385313</v>
      </c>
      <c r="AA1531" s="72">
        <f>'Fin_Solar TriHybrid ITC 10%'!AB164</f>
        <v>712.91539484679424</v>
      </c>
      <c r="AB1531" s="72">
        <f>'Fin_Solar TriHybrid ITC 10%'!AC164</f>
        <v>671.19522229346796</v>
      </c>
      <c r="AC1531" s="72">
        <f>'Fin_Solar TriHybrid ITC 10%'!AD164</f>
        <v>631.0860781485452</v>
      </c>
      <c r="AD1531" s="72">
        <f>'Fin_Solar TriHybrid ITC 10%'!AE164</f>
        <v>592.53419432342594</v>
      </c>
      <c r="AE1531" s="72">
        <f ca="1">'Fin_Solar TriHybrid ITC 10%'!AF164</f>
        <v>475.11101298494208</v>
      </c>
      <c r="AF1531" s="72"/>
    </row>
    <row r="1532" spans="1:32">
      <c r="A1532" t="s">
        <v>4649</v>
      </c>
      <c r="B1532" t="s">
        <v>4649</v>
      </c>
      <c r="D1532" s="72">
        <f>'Fin_Solar TriHybrid ITC 10%'!E165</f>
        <v>0</v>
      </c>
      <c r="E1532" s="72">
        <f>'Fin_Solar TriHybrid ITC 10%'!F165</f>
        <v>0</v>
      </c>
      <c r="F1532" s="72">
        <f>'Fin_Solar TriHybrid ITC 10%'!G165</f>
        <v>0</v>
      </c>
      <c r="G1532" s="72">
        <f>'Fin_Solar TriHybrid ITC 10%'!H165</f>
        <v>0</v>
      </c>
      <c r="H1532" s="72">
        <f>'Fin_Solar TriHybrid ITC 10%'!I165</f>
        <v>2284.9533837629788</v>
      </c>
      <c r="I1532" s="72">
        <f>'Fin_Solar TriHybrid ITC 10%'!J165</f>
        <v>2024.5733766370017</v>
      </c>
      <c r="J1532" s="72">
        <f>'Fin_Solar TriHybrid ITC 10%'!K165</f>
        <v>1856.5308108474687</v>
      </c>
      <c r="K1532" s="72">
        <f>'Fin_Solar TriHybrid ITC 10%'!L165</f>
        <v>1727.2594536410718</v>
      </c>
      <c r="L1532" s="72">
        <f>'Fin_Solar TriHybrid ITC 10%'!M165</f>
        <v>1614.815838470271</v>
      </c>
      <c r="M1532" s="72">
        <f>'Fin_Solar TriHybrid ITC 10%'!N165</f>
        <v>1515.3367655007992</v>
      </c>
      <c r="N1532" s="72">
        <f>'Fin_Solar TriHybrid ITC 10%'!O165</f>
        <v>1436.348739816648</v>
      </c>
      <c r="O1532" s="72">
        <f>'Fin_Solar TriHybrid ITC 10%'!P165</f>
        <v>1368.4094305149717</v>
      </c>
      <c r="P1532" s="72">
        <f>'Fin_Solar TriHybrid ITC 10%'!Q165</f>
        <v>1302.9297729818377</v>
      </c>
      <c r="Q1532" s="72">
        <f>'Fin_Solar TriHybrid ITC 10%'!R165</f>
        <v>1239.8302002120608</v>
      </c>
      <c r="R1532" s="72">
        <f>'Fin_Solar TriHybrid ITC 10%'!S165</f>
        <v>1179.0335633103032</v>
      </c>
      <c r="S1532" s="72">
        <f>'Fin_Solar TriHybrid ITC 10%'!T165</f>
        <v>1120.4650608676357</v>
      </c>
      <c r="T1532" s="72">
        <f>'Fin_Solar TriHybrid ITC 10%'!U165</f>
        <v>1064.0521703446525</v>
      </c>
      <c r="U1532" s="72">
        <f>'Fin_Solar TriHybrid ITC 10%'!V165</f>
        <v>1009.7245814052604</v>
      </c>
      <c r="V1532" s="72">
        <f>'Fin_Solar TriHybrid ITC 10%'!W165</f>
        <v>957.41413114682371</v>
      </c>
      <c r="W1532" s="72">
        <f>'Fin_Solar TriHybrid ITC 10%'!X165</f>
        <v>907.05474117380368</v>
      </c>
      <c r="X1532" s="72">
        <f>'Fin_Solar TriHybrid ITC 10%'!Y165</f>
        <v>858.58235646350965</v>
      </c>
      <c r="Y1532" s="72">
        <f>'Fin_Solar TriHybrid ITC 10%'!Z165</f>
        <v>811.93488597395901</v>
      </c>
      <c r="Z1532" s="72">
        <f>'Fin_Solar TriHybrid ITC 10%'!AA165</f>
        <v>767.05214494525273</v>
      </c>
      <c r="AA1532" s="72">
        <f>'Fin_Solar TriHybrid ITC 10%'!AB165</f>
        <v>723.87579884717081</v>
      </c>
      <c r="AB1532" s="72">
        <f>'Fin_Solar TriHybrid ITC 10%'!AC165</f>
        <v>682.34930892701766</v>
      </c>
      <c r="AC1532" s="72">
        <f>'Fin_Solar TriHybrid ITC 10%'!AD165</f>
        <v>642.41787931299496</v>
      </c>
      <c r="AD1532" s="72">
        <f>'Fin_Solar TriHybrid ITC 10%'!AE165</f>
        <v>604.02840562962217</v>
      </c>
      <c r="AE1532" s="72">
        <f ca="1">'Fin_Solar TriHybrid ITC 10%'!AF165</f>
        <v>472.89334465579788</v>
      </c>
      <c r="AF1532" s="72"/>
    </row>
    <row r="1533" spans="1:32">
      <c r="A1533" t="s">
        <v>4650</v>
      </c>
      <c r="B1533" t="s">
        <v>4650</v>
      </c>
      <c r="D1533" s="72">
        <f>'Fin_Solar TriHybrid No ITC'!E167</f>
        <v>0</v>
      </c>
      <c r="E1533" s="72">
        <f>'Fin_Solar TriHybrid No ITC'!F167</f>
        <v>0</v>
      </c>
      <c r="F1533" s="72">
        <f>'Fin_Solar TriHybrid No ITC'!G167</f>
        <v>0</v>
      </c>
      <c r="G1533" s="72">
        <f>'Fin_Solar TriHybrid No ITC'!H167</f>
        <v>0</v>
      </c>
      <c r="H1533" s="72">
        <f>'Fin_Solar TriHybrid No ITC'!I167</f>
        <v>0</v>
      </c>
      <c r="I1533" s="72">
        <f>'Fin_Solar TriHybrid No ITC'!J167</f>
        <v>2258.5378948851799</v>
      </c>
      <c r="J1533" s="72">
        <f>'Fin_Solar TriHybrid No ITC'!K167</f>
        <v>2078.144908114165</v>
      </c>
      <c r="K1533" s="72">
        <f>'Fin_Solar TriHybrid No ITC'!L167</f>
        <v>1906.366267008372</v>
      </c>
      <c r="L1533" s="72">
        <f>'Fin_Solar TriHybrid No ITC'!M167</f>
        <v>1773.6129977485402</v>
      </c>
      <c r="M1533" s="72">
        <f>'Fin_Solar TriHybrid No ITC'!N167</f>
        <v>1657.8304740627643</v>
      </c>
      <c r="N1533" s="72">
        <f>'Fin_Solar TriHybrid No ITC'!O167</f>
        <v>1555.1449028586871</v>
      </c>
      <c r="O1533" s="72">
        <f>'Fin_Solar TriHybrid No ITC'!P167</f>
        <v>1473.161449130758</v>
      </c>
      <c r="P1533" s="72">
        <f>'Fin_Solar TriHybrid No ITC'!Q167</f>
        <v>1402.3789750222918</v>
      </c>
      <c r="Q1533" s="72">
        <f>'Fin_Solar TriHybrid No ITC'!R167</f>
        <v>1334.1388061385799</v>
      </c>
      <c r="R1533" s="72">
        <f>'Fin_Solar TriHybrid No ITC'!S167</f>
        <v>1268.359817407041</v>
      </c>
      <c r="S1533" s="72">
        <f>'Fin_Solar TriHybrid No ITC'!T167</f>
        <v>1204.9633107403324</v>
      </c>
      <c r="T1533" s="72">
        <f>'Fin_Solar TriHybrid No ITC'!U167</f>
        <v>1143.8729453195513</v>
      </c>
      <c r="U1533" s="72">
        <f>'Fin_Solar TriHybrid No ITC'!V167</f>
        <v>1085.0146698249914</v>
      </c>
      <c r="V1533" s="72">
        <f>'Fin_Solar TriHybrid No ITC'!W167</f>
        <v>1028.3166565611298</v>
      </c>
      <c r="W1533" s="72">
        <f>'Fin_Solar TriHybrid No ITC'!X167</f>
        <v>973.70923742398895</v>
      </c>
      <c r="X1533" s="72">
        <f>'Fin_Solar TriHybrid No ITC'!Y167</f>
        <v>921.12484166037484</v>
      </c>
      <c r="Y1533" s="72">
        <f>'Fin_Solar TriHybrid No ITC'!Z167</f>
        <v>870.49793536990194</v>
      </c>
      <c r="Z1533" s="72">
        <f>'Fin_Solar TriHybrid No ITC'!AA167</f>
        <v>821.76496270200107</v>
      </c>
      <c r="AA1533" s="72">
        <f>'Fin_Solar TriHybrid No ITC'!AB167</f>
        <v>774.86428870142026</v>
      </c>
      <c r="AB1533" s="72">
        <f>'Fin_Solar TriHybrid No ITC'!AC167</f>
        <v>729.73614375696911</v>
      </c>
      <c r="AC1533" s="72">
        <f>'Fin_Solar TriHybrid No ITC'!AD167</f>
        <v>686.32256960949144</v>
      </c>
      <c r="AD1533" s="72">
        <f>'Fin_Solar TriHybrid No ITC'!AE167</f>
        <v>644.56736687623129</v>
      </c>
      <c r="AE1533" s="72">
        <f ca="1">'Fin_Solar TriHybrid No ITC'!AF167</f>
        <v>486.40673738087571</v>
      </c>
      <c r="AF1533" s="72"/>
    </row>
    <row r="1534" spans="1:32">
      <c r="A1534" t="s">
        <v>4651</v>
      </c>
      <c r="B1534" t="s">
        <v>4651</v>
      </c>
      <c r="D1534" s="72">
        <f>'Fin_Solar TriHybrid No ITC'!E168</f>
        <v>0</v>
      </c>
      <c r="E1534" s="72">
        <f>'Fin_Solar TriHybrid No ITC'!F168</f>
        <v>0</v>
      </c>
      <c r="F1534" s="72">
        <f>'Fin_Solar TriHybrid No ITC'!G168</f>
        <v>0</v>
      </c>
      <c r="G1534" s="72">
        <f>'Fin_Solar TriHybrid No ITC'!H168</f>
        <v>0</v>
      </c>
      <c r="H1534" s="72">
        <f>'Fin_Solar TriHybrid No ITC'!I168</f>
        <v>0</v>
      </c>
      <c r="I1534" s="72">
        <f>'Fin_Solar TriHybrid No ITC'!J168</f>
        <v>0</v>
      </c>
      <c r="J1534" s="72">
        <f>'Fin_Solar TriHybrid No ITC'!K168</f>
        <v>2154.2745161756839</v>
      </c>
      <c r="K1534" s="72">
        <f>'Fin_Solar TriHybrid No ITC'!L168</f>
        <v>1982.2092100421457</v>
      </c>
      <c r="L1534" s="72">
        <f>'Fin_Solar TriHybrid No ITC'!M168</f>
        <v>1818.360576022963</v>
      </c>
      <c r="M1534" s="72">
        <f>'Fin_Solar TriHybrid No ITC'!N168</f>
        <v>1691.7357425175669</v>
      </c>
      <c r="N1534" s="72">
        <f>'Fin_Solar TriHybrid No ITC'!O168</f>
        <v>1581.2982153192654</v>
      </c>
      <c r="O1534" s="72">
        <f>'Fin_Solar TriHybrid No ITC'!P168</f>
        <v>1483.3530315236521</v>
      </c>
      <c r="P1534" s="72">
        <f>'Fin_Solar TriHybrid No ITC'!Q168</f>
        <v>1405.1542704959456</v>
      </c>
      <c r="Q1534" s="72">
        <f>'Fin_Solar TriHybrid No ITC'!R168</f>
        <v>1337.6394058974543</v>
      </c>
      <c r="R1534" s="72">
        <f>'Fin_Solar TriHybrid No ITC'!S168</f>
        <v>1272.5494832804247</v>
      </c>
      <c r="S1534" s="72">
        <f>'Fin_Solar TriHybrid No ITC'!T168</f>
        <v>1209.8071226385784</v>
      </c>
      <c r="T1534" s="72">
        <f>'Fin_Solar TriHybrid No ITC'!U168</f>
        <v>1149.337258911278</v>
      </c>
      <c r="U1534" s="72">
        <f>'Fin_Solar TriHybrid No ITC'!V168</f>
        <v>1091.0670754851369</v>
      </c>
      <c r="V1534" s="72">
        <f>'Fin_Solar TriHybrid No ITC'!W168</f>
        <v>1034.9259395532893</v>
      </c>
      <c r="W1534" s="72">
        <f>'Fin_Solar TriHybrid No ITC'!X168</f>
        <v>980.84533928143151</v>
      </c>
      <c r="X1534" s="72">
        <f>'Fin_Solar TriHybrid No ITC'!Y168</f>
        <v>928.75882273119805</v>
      </c>
      <c r="Y1534" s="72">
        <f>'Fin_Solar TriHybrid No ITC'!Z168</f>
        <v>878.60193849268524</v>
      </c>
      <c r="Z1534" s="72">
        <f>'Fin_Solar TriHybrid No ITC'!AA168</f>
        <v>830.31217797931333</v>
      </c>
      <c r="AA1534" s="72">
        <f>'Fin_Solar TriHybrid No ITC'!AB168</f>
        <v>783.82891933942153</v>
      </c>
      <c r="AB1534" s="72">
        <f>'Fin_Solar TriHybrid No ITC'!AC168</f>
        <v>739.09337294025363</v>
      </c>
      <c r="AC1534" s="72">
        <f>'Fin_Solar TriHybrid No ITC'!AD168</f>
        <v>696.04852838117847</v>
      </c>
      <c r="AD1534" s="72">
        <f>'Fin_Solar TriHybrid No ITC'!AE168</f>
        <v>654.6391029941542</v>
      </c>
      <c r="AE1534" s="72">
        <f ca="1">'Fin_Solar TriHybrid No ITC'!AF168</f>
        <v>483.67206949169793</v>
      </c>
      <c r="AF1534" s="72"/>
    </row>
    <row r="1535" spans="1:32">
      <c r="A1535" t="s">
        <v>4652</v>
      </c>
      <c r="B1535" t="s">
        <v>4652</v>
      </c>
      <c r="D1535" s="72">
        <f>'Fin_Solar TriHybrid No ITC'!E169</f>
        <v>0</v>
      </c>
      <c r="E1535" s="72">
        <f>'Fin_Solar TriHybrid No ITC'!F169</f>
        <v>0</v>
      </c>
      <c r="F1535" s="72">
        <f>'Fin_Solar TriHybrid No ITC'!G169</f>
        <v>0</v>
      </c>
      <c r="G1535" s="72">
        <f>'Fin_Solar TriHybrid No ITC'!H169</f>
        <v>0</v>
      </c>
      <c r="H1535" s="72">
        <f>'Fin_Solar TriHybrid No ITC'!I169</f>
        <v>0</v>
      </c>
      <c r="I1535" s="72">
        <f>'Fin_Solar TriHybrid No ITC'!J169</f>
        <v>0</v>
      </c>
      <c r="J1535" s="72">
        <f>'Fin_Solar TriHybrid No ITC'!K169</f>
        <v>0</v>
      </c>
      <c r="K1535" s="72">
        <f>'Fin_Solar TriHybrid No ITC'!L169</f>
        <v>2049.8469336381627</v>
      </c>
      <c r="L1535" s="72">
        <f>'Fin_Solar TriHybrid No ITC'!M169</f>
        <v>1886.1224233610424</v>
      </c>
      <c r="M1535" s="72">
        <f>'Fin_Solar TriHybrid No ITC'!N169</f>
        <v>1730.2162853534971</v>
      </c>
      <c r="N1535" s="72">
        <f>'Fin_Solar TriHybrid No ITC'!O169</f>
        <v>1609.7295392426722</v>
      </c>
      <c r="O1535" s="72">
        <f>'Fin_Solar TriHybrid No ITC'!P169</f>
        <v>1504.645426337742</v>
      </c>
      <c r="P1535" s="72">
        <f>'Fin_Solar TriHybrid No ITC'!Q169</f>
        <v>1411.4480955609383</v>
      </c>
      <c r="Q1535" s="72">
        <f>'Fin_Solar TriHybrid No ITC'!R169</f>
        <v>1337.0399877254022</v>
      </c>
      <c r="R1535" s="72">
        <f>'Fin_Solar TriHybrid No ITC'!S169</f>
        <v>1272.7978787773307</v>
      </c>
      <c r="S1535" s="72">
        <f>'Fin_Solar TriHybrid No ITC'!T169</f>
        <v>1210.8631637326937</v>
      </c>
      <c r="T1535" s="72">
        <f>'Fin_Solar TriHybrid No ITC'!U169</f>
        <v>1151.1622135496023</v>
      </c>
      <c r="U1535" s="72">
        <f>'Fin_Solar TriHybrid No ITC'!V169</f>
        <v>1093.6236019157561</v>
      </c>
      <c r="V1535" s="72">
        <f>'Fin_Solar TriHybrid No ITC'!W169</f>
        <v>1038.1780419735396</v>
      </c>
      <c r="W1535" s="72">
        <f>'Fin_Solar TriHybrid No ITC'!X169</f>
        <v>984.75832481272221</v>
      </c>
      <c r="X1535" s="72">
        <f>'Fin_Solar TriHybrid No ITC'!Y169</f>
        <v>933.29925968235341</v>
      </c>
      <c r="Y1535" s="72">
        <f>'Fin_Solar TriHybrid No ITC'!Z169</f>
        <v>883.73761587479964</v>
      </c>
      <c r="Z1535" s="72">
        <f>'Fin_Solar TriHybrid No ITC'!AA169</f>
        <v>836.01206623608516</v>
      </c>
      <c r="AA1535" s="72">
        <f>'Fin_Solar TriHybrid No ITC'!AB169</f>
        <v>790.06313225798681</v>
      </c>
      <c r="AB1535" s="72">
        <f>'Fin_Solar TriHybrid No ITC'!AC169</f>
        <v>745.83313070848976</v>
      </c>
      <c r="AC1535" s="72">
        <f>'Fin_Solar TriHybrid No ITC'!AD169</f>
        <v>703.26612175841831</v>
      </c>
      <c r="AD1535" s="72">
        <f>'Fin_Solar TriHybrid No ITC'!AE169</f>
        <v>662.30785856316447</v>
      </c>
      <c r="AE1535" s="72">
        <f ca="1">'Fin_Solar TriHybrid No ITC'!AF169</f>
        <v>479.74453983643002</v>
      </c>
      <c r="AF1535" s="72"/>
    </row>
    <row r="1536" spans="1:32">
      <c r="A1536" t="s">
        <v>4653</v>
      </c>
      <c r="B1536" t="s">
        <v>4653</v>
      </c>
      <c r="D1536" s="72">
        <f>'Fin_Solar TriHybrid No ITC'!E170</f>
        <v>0</v>
      </c>
      <c r="E1536" s="72">
        <f>'Fin_Solar TriHybrid No ITC'!F170</f>
        <v>0</v>
      </c>
      <c r="F1536" s="72">
        <f>'Fin_Solar TriHybrid No ITC'!G170</f>
        <v>0</v>
      </c>
      <c r="G1536" s="72">
        <f>'Fin_Solar TriHybrid No ITC'!H170</f>
        <v>0</v>
      </c>
      <c r="H1536" s="72">
        <f>'Fin_Solar TriHybrid No ITC'!I170</f>
        <v>0</v>
      </c>
      <c r="I1536" s="72">
        <f>'Fin_Solar TriHybrid No ITC'!J170</f>
        <v>0</v>
      </c>
      <c r="J1536" s="72">
        <f>'Fin_Solar TriHybrid No ITC'!K170</f>
        <v>0</v>
      </c>
      <c r="K1536" s="72">
        <f>'Fin_Solar TriHybrid No ITC'!L170</f>
        <v>0</v>
      </c>
      <c r="L1536" s="72">
        <f>'Fin_Solar TriHybrid No ITC'!M170</f>
        <v>1945.2553866316584</v>
      </c>
      <c r="M1536" s="72">
        <f>'Fin_Solar TriHybrid No ITC'!N170</f>
        <v>1789.8847683119118</v>
      </c>
      <c r="N1536" s="72">
        <f>'Fin_Solar TriHybrid No ITC'!O170</f>
        <v>1641.9335970359928</v>
      </c>
      <c r="O1536" s="72">
        <f>'Fin_Solar TriHybrid No ITC'!P170</f>
        <v>1527.5945758907317</v>
      </c>
      <c r="P1536" s="72">
        <f>'Fin_Solar TriHybrid No ITC'!Q170</f>
        <v>1427.8722828144782</v>
      </c>
      <c r="Q1536" s="72">
        <f>'Fin_Solar TriHybrid No ITC'!R170</f>
        <v>1339.4302597842491</v>
      </c>
      <c r="R1536" s="72">
        <f>'Fin_Solar TriHybrid No ITC'!S170</f>
        <v>1268.8187569442543</v>
      </c>
      <c r="S1536" s="72">
        <f>'Fin_Solar TriHybrid No ITC'!T170</f>
        <v>1207.8545422855448</v>
      </c>
      <c r="T1536" s="72">
        <f>'Fin_Solar TriHybrid No ITC'!U170</f>
        <v>1149.0799888869431</v>
      </c>
      <c r="U1536" s="72">
        <f>'Fin_Solar TriHybrid No ITC'!V170</f>
        <v>1092.4252245604343</v>
      </c>
      <c r="V1536" s="72">
        <f>'Fin_Solar TriHybrid No ITC'!W170</f>
        <v>1037.8224674553499</v>
      </c>
      <c r="W1536" s="72">
        <f>'Fin_Solar TriHybrid No ITC'!X170</f>
        <v>985.20596601200668</v>
      </c>
      <c r="X1536" s="72">
        <f>'Fin_Solar TriHybrid No ITC'!Y170</f>
        <v>934.51194059275952</v>
      </c>
      <c r="Y1536" s="72">
        <f>'Fin_Solar TriHybrid No ITC'!Z170</f>
        <v>885.67852674452854</v>
      </c>
      <c r="Z1536" s="72">
        <f>'Fin_Solar TriHybrid No ITC'!AA170</f>
        <v>838.64572004815204</v>
      </c>
      <c r="AA1536" s="72">
        <f>'Fin_Solar TriHybrid No ITC'!AB170</f>
        <v>793.35532251105792</v>
      </c>
      <c r="AB1536" s="72">
        <f>'Fin_Solar TriHybrid No ITC'!AC170</f>
        <v>749.75089046098367</v>
      </c>
      <c r="AC1536" s="72">
        <f>'Fin_Solar TriHybrid No ITC'!AD170</f>
        <v>707.77768389956498</v>
      </c>
      <c r="AD1536" s="72">
        <f>'Fin_Solar TriHybrid No ITC'!AE170</f>
        <v>667.38261727575548</v>
      </c>
      <c r="AE1536" s="72">
        <f ca="1">'Fin_Solar TriHybrid No ITC'!AF170</f>
        <v>474.5348559217648</v>
      </c>
      <c r="AF1536" s="72"/>
    </row>
    <row r="1537" spans="1:32">
      <c r="A1537" t="s">
        <v>4654</v>
      </c>
      <c r="B1537" t="s">
        <v>4654</v>
      </c>
      <c r="D1537" s="72">
        <f>'Fin_Solar TriHybrid No ITC'!E171</f>
        <v>0</v>
      </c>
      <c r="E1537" s="72">
        <f>'Fin_Solar TriHybrid No ITC'!F171</f>
        <v>0</v>
      </c>
      <c r="F1537" s="72">
        <f>'Fin_Solar TriHybrid No ITC'!G171</f>
        <v>0</v>
      </c>
      <c r="G1537" s="72">
        <f>'Fin_Solar TriHybrid No ITC'!H171</f>
        <v>0</v>
      </c>
      <c r="H1537" s="72">
        <f>'Fin_Solar TriHybrid No ITC'!I171</f>
        <v>0</v>
      </c>
      <c r="I1537" s="72">
        <f>'Fin_Solar TriHybrid No ITC'!J171</f>
        <v>0</v>
      </c>
      <c r="J1537" s="72">
        <f>'Fin_Solar TriHybrid No ITC'!K171</f>
        <v>0</v>
      </c>
      <c r="K1537" s="72">
        <f>'Fin_Solar TriHybrid No ITC'!L171</f>
        <v>0</v>
      </c>
      <c r="L1537" s="72">
        <f>'Fin_Solar TriHybrid No ITC'!M171</f>
        <v>0</v>
      </c>
      <c r="M1537" s="72">
        <f>'Fin_Solar TriHybrid No ITC'!N171</f>
        <v>1840.5001135912951</v>
      </c>
      <c r="N1537" s="72">
        <f>'Fin_Solar TriHybrid No ITC'!O171</f>
        <v>1693.4964642856871</v>
      </c>
      <c r="O1537" s="72">
        <f>'Fin_Solar TriHybrid No ITC'!P171</f>
        <v>1553.5127123266163</v>
      </c>
      <c r="P1537" s="72">
        <f>'Fin_Solar TriHybrid No ITC'!Q171</f>
        <v>1445.3310397030723</v>
      </c>
      <c r="Q1537" s="72">
        <f>'Fin_Solar TriHybrid No ITC'!R171</f>
        <v>1350.9789597675742</v>
      </c>
      <c r="R1537" s="72">
        <f>'Fin_Solar TriHybrid No ITC'!S171</f>
        <v>1267.2996883711126</v>
      </c>
      <c r="S1537" s="72">
        <f>'Fin_Solar TriHybrid No ITC'!T171</f>
        <v>1200.4907336749895</v>
      </c>
      <c r="T1537" s="72">
        <f>'Fin_Solar TriHybrid No ITC'!U171</f>
        <v>1142.8095444720395</v>
      </c>
      <c r="U1537" s="72">
        <f>'Fin_Solar TriHybrid No ITC'!V171</f>
        <v>1087.2000995889612</v>
      </c>
      <c r="V1537" s="72">
        <f>'Fin_Solar TriHybrid No ITC'!W171</f>
        <v>1033.5962895725381</v>
      </c>
      <c r="W1537" s="72">
        <f>'Fin_Solar TriHybrid No ITC'!X171</f>
        <v>981.9339827387181</v>
      </c>
      <c r="X1537" s="72">
        <f>'Fin_Solar TriHybrid No ITC'!Y171</f>
        <v>932.15096835985264</v>
      </c>
      <c r="Y1537" s="72">
        <f>'Fin_Solar TriHybrid No ITC'!Z171</f>
        <v>884.18690143901301</v>
      </c>
      <c r="Z1537" s="72">
        <f>'Fin_Solar TriHybrid No ITC'!AA171</f>
        <v>837.98324902792797</v>
      </c>
      <c r="AA1537" s="72">
        <f>'Fin_Solar TriHybrid No ITC'!AB171</f>
        <v>793.48323804629058</v>
      </c>
      <c r="AB1537" s="72">
        <f>'Fin_Solar TriHybrid No ITC'!AC171</f>
        <v>750.63180456127407</v>
      </c>
      <c r="AC1537" s="72">
        <f>'Fin_Solar TriHybrid No ITC'!AD171</f>
        <v>709.37554448726348</v>
      </c>
      <c r="AD1537" s="72">
        <f>'Fin_Solar TriHybrid No ITC'!AE171</f>
        <v>669.66266566683839</v>
      </c>
      <c r="AE1537" s="72">
        <f ca="1">'Fin_Solar TriHybrid No ITC'!AF171</f>
        <v>467.94651513022393</v>
      </c>
      <c r="AF1537" s="72"/>
    </row>
    <row r="1538" spans="1:32">
      <c r="A1538" t="s">
        <v>4655</v>
      </c>
      <c r="B1538" t="s">
        <v>4655</v>
      </c>
      <c r="D1538" s="72">
        <f>'Fin_Solar TriHybrid No ITC'!E172</f>
        <v>0</v>
      </c>
      <c r="E1538" s="72">
        <f>'Fin_Solar TriHybrid No ITC'!F172</f>
        <v>0</v>
      </c>
      <c r="F1538" s="72">
        <f>'Fin_Solar TriHybrid No ITC'!G172</f>
        <v>0</v>
      </c>
      <c r="G1538" s="72">
        <f>'Fin_Solar TriHybrid No ITC'!H172</f>
        <v>0</v>
      </c>
      <c r="H1538" s="72">
        <f>'Fin_Solar TriHybrid No ITC'!I172</f>
        <v>0</v>
      </c>
      <c r="I1538" s="72">
        <f>'Fin_Solar TriHybrid No ITC'!J172</f>
        <v>0</v>
      </c>
      <c r="J1538" s="72">
        <f>'Fin_Solar TriHybrid No ITC'!K172</f>
        <v>0</v>
      </c>
      <c r="K1538" s="72">
        <f>'Fin_Solar TriHybrid No ITC'!L172</f>
        <v>0</v>
      </c>
      <c r="L1538" s="72">
        <f>'Fin_Solar TriHybrid No ITC'!M172</f>
        <v>0</v>
      </c>
      <c r="M1538" s="72">
        <f>'Fin_Solar TriHybrid No ITC'!N172</f>
        <v>0</v>
      </c>
      <c r="N1538" s="72">
        <f>'Fin_Solar TriHybrid No ITC'!O172</f>
        <v>1735.5813520338272</v>
      </c>
      <c r="O1538" s="72">
        <f>'Fin_Solar TriHybrid No ITC'!P172</f>
        <v>1596.9577298282873</v>
      </c>
      <c r="P1538" s="72">
        <f>'Fin_Solar TriHybrid No ITC'!Q172</f>
        <v>1464.9538317063648</v>
      </c>
      <c r="Q1538" s="72">
        <f>'Fin_Solar TriHybrid No ITC'!R172</f>
        <v>1362.9391171998352</v>
      </c>
      <c r="R1538" s="72">
        <f>'Fin_Solar TriHybrid No ITC'!S172</f>
        <v>1273.9656315410239</v>
      </c>
      <c r="S1538" s="72">
        <f>'Fin_Solar TriHybrid No ITC'!T172</f>
        <v>1195.0565448667007</v>
      </c>
      <c r="T1538" s="72">
        <f>'Fin_Solar TriHybrid No ITC'!U172</f>
        <v>1132.0560728410783</v>
      </c>
      <c r="U1538" s="72">
        <f>'Fin_Solar TriHybrid No ITC'!V172</f>
        <v>1077.6630328165206</v>
      </c>
      <c r="V1538" s="72">
        <f>'Fin_Solar TriHybrid No ITC'!W172</f>
        <v>1025.2236361420485</v>
      </c>
      <c r="W1538" s="72">
        <f>'Fin_Solar TriHybrid No ITC'!X172</f>
        <v>974.67554197163599</v>
      </c>
      <c r="X1538" s="72">
        <f>'Fin_Solar TriHybrid No ITC'!Y172</f>
        <v>925.95827448455657</v>
      </c>
      <c r="Y1538" s="72">
        <f>'Fin_Solar TriHybrid No ITC'!Z172</f>
        <v>879.01316931126883</v>
      </c>
      <c r="Z1538" s="72">
        <f>'Fin_Solar TriHybrid No ITC'!AA172</f>
        <v>833.78332145590616</v>
      </c>
      <c r="AA1538" s="72">
        <f>'Fin_Solar TriHybrid No ITC'!AB172</f>
        <v>790.21353467438848</v>
      </c>
      <c r="AB1538" s="72">
        <f>'Fin_Solar TriHybrid No ITC'!AC172</f>
        <v>748.2502722683198</v>
      </c>
      <c r="AC1538" s="72">
        <f>'Fin_Solar TriHybrid No ITC'!AD172</f>
        <v>707.8416092558557</v>
      </c>
      <c r="AD1538" s="72">
        <f>'Fin_Solar TriHybrid No ITC'!AE172</f>
        <v>668.93718588182344</v>
      </c>
      <c r="AE1538" s="72">
        <f ca="1">'Fin_Solar TriHybrid No ITC'!AF172</f>
        <v>459.87627998278174</v>
      </c>
      <c r="AF1538" s="72"/>
    </row>
    <row r="1539" spans="1:32">
      <c r="A1539" t="s">
        <v>4656</v>
      </c>
      <c r="B1539" t="s">
        <v>4656</v>
      </c>
      <c r="D1539" s="72">
        <f>'Fin_Solar TriHybrid No ITC'!E173</f>
        <v>0</v>
      </c>
      <c r="E1539" s="72">
        <f>'Fin_Solar TriHybrid No ITC'!F173</f>
        <v>0</v>
      </c>
      <c r="F1539" s="72">
        <f>'Fin_Solar TriHybrid No ITC'!G173</f>
        <v>0</v>
      </c>
      <c r="G1539" s="72">
        <f>'Fin_Solar TriHybrid No ITC'!H173</f>
        <v>0</v>
      </c>
      <c r="H1539" s="72">
        <f>'Fin_Solar TriHybrid No ITC'!I173</f>
        <v>0</v>
      </c>
      <c r="I1539" s="72">
        <f>'Fin_Solar TriHybrid No ITC'!J173</f>
        <v>0</v>
      </c>
      <c r="J1539" s="72">
        <f>'Fin_Solar TriHybrid No ITC'!K173</f>
        <v>0</v>
      </c>
      <c r="K1539" s="72">
        <f>'Fin_Solar TriHybrid No ITC'!L173</f>
        <v>0</v>
      </c>
      <c r="L1539" s="72">
        <f>'Fin_Solar TriHybrid No ITC'!M173</f>
        <v>0</v>
      </c>
      <c r="M1539" s="72">
        <f>'Fin_Solar TriHybrid No ITC'!N173</f>
        <v>0</v>
      </c>
      <c r="N1539" s="72">
        <f>'Fin_Solar TriHybrid No ITC'!O173</f>
        <v>0</v>
      </c>
      <c r="O1539" s="72">
        <f>'Fin_Solar TriHybrid No ITC'!P173</f>
        <v>1720.115836247192</v>
      </c>
      <c r="P1539" s="72">
        <f>'Fin_Solar TriHybrid No ITC'!Q173</f>
        <v>1582.7274691998782</v>
      </c>
      <c r="Q1539" s="72">
        <f>'Fin_Solar TriHybrid No ITC'!R173</f>
        <v>1451.8998388270356</v>
      </c>
      <c r="R1539" s="72">
        <f>'Fin_Solar TriHybrid No ITC'!S173</f>
        <v>1350.7941627679525</v>
      </c>
      <c r="S1539" s="72">
        <f>'Fin_Solar TriHybrid No ITC'!T173</f>
        <v>1262.6135070421403</v>
      </c>
      <c r="T1539" s="72">
        <f>'Fin_Solar TriHybrid No ITC'!U173</f>
        <v>1184.4075678891024</v>
      </c>
      <c r="U1539" s="72">
        <f>'Fin_Solar TriHybrid No ITC'!V173</f>
        <v>1121.9684840078826</v>
      </c>
      <c r="V1539" s="72">
        <f>'Fin_Solar TriHybrid No ITC'!W173</f>
        <v>1068.0601325392349</v>
      </c>
      <c r="W1539" s="72">
        <f>'Fin_Solar TriHybrid No ITC'!X173</f>
        <v>1016.0880157857881</v>
      </c>
      <c r="X1539" s="72">
        <f>'Fin_Solar TriHybrid No ITC'!Y173</f>
        <v>965.99034841182663</v>
      </c>
      <c r="Y1539" s="72">
        <f>'Fin_Solar TriHybrid No ITC'!Z173</f>
        <v>917.70719348796422</v>
      </c>
      <c r="Z1539" s="72">
        <f>'Fin_Solar TriHybrid No ITC'!AA173</f>
        <v>871.18040939441869</v>
      </c>
      <c r="AA1539" s="72">
        <f>'Fin_Solar TriHybrid No ITC'!AB173</f>
        <v>826.35359820755548</v>
      </c>
      <c r="AB1539" s="72">
        <f>'Fin_Solar TriHybrid No ITC'!AC173</f>
        <v>783.1720555290874</v>
      </c>
      <c r="AC1539" s="72">
        <f>'Fin_Solar TriHybrid No ITC'!AD173</f>
        <v>741.58272171843703</v>
      </c>
      <c r="AD1539" s="72">
        <f>'Fin_Solar TriHybrid No ITC'!AE173</f>
        <v>701.53413448980405</v>
      </c>
      <c r="AE1539" s="72">
        <f ca="1">'Fin_Solar TriHybrid No ITC'!AF173</f>
        <v>474.95929231555687</v>
      </c>
      <c r="AF1539" s="72"/>
    </row>
    <row r="1540" spans="1:32">
      <c r="A1540" t="s">
        <v>4657</v>
      </c>
      <c r="B1540" t="s">
        <v>4657</v>
      </c>
      <c r="D1540" s="72">
        <f>'Fin_Solar TriHybrid No ITC'!E174</f>
        <v>0</v>
      </c>
      <c r="E1540" s="72">
        <f>'Fin_Solar TriHybrid No ITC'!F174</f>
        <v>0</v>
      </c>
      <c r="F1540" s="72">
        <f>'Fin_Solar TriHybrid No ITC'!G174</f>
        <v>0</v>
      </c>
      <c r="G1540" s="72">
        <f>'Fin_Solar TriHybrid No ITC'!H174</f>
        <v>0</v>
      </c>
      <c r="H1540" s="72">
        <f>'Fin_Solar TriHybrid No ITC'!I174</f>
        <v>0</v>
      </c>
      <c r="I1540" s="72">
        <f>'Fin_Solar TriHybrid No ITC'!J174</f>
        <v>0</v>
      </c>
      <c r="J1540" s="72">
        <f>'Fin_Solar TriHybrid No ITC'!K174</f>
        <v>0</v>
      </c>
      <c r="K1540" s="72">
        <f>'Fin_Solar TriHybrid No ITC'!L174</f>
        <v>0</v>
      </c>
      <c r="L1540" s="72">
        <f>'Fin_Solar TriHybrid No ITC'!M174</f>
        <v>0</v>
      </c>
      <c r="M1540" s="72">
        <f>'Fin_Solar TriHybrid No ITC'!N174</f>
        <v>0</v>
      </c>
      <c r="N1540" s="72">
        <f>'Fin_Solar TriHybrid No ITC'!O174</f>
        <v>0</v>
      </c>
      <c r="O1540" s="72">
        <f>'Fin_Solar TriHybrid No ITC'!P174</f>
        <v>0</v>
      </c>
      <c r="P1540" s="72">
        <f>'Fin_Solar TriHybrid No ITC'!Q174</f>
        <v>1704.6503204605572</v>
      </c>
      <c r="Q1540" s="72">
        <f>'Fin_Solar TriHybrid No ITC'!R174</f>
        <v>1568.4972085714692</v>
      </c>
      <c r="R1540" s="72">
        <f>'Fin_Solar TriHybrid No ITC'!S174</f>
        <v>1438.8458459477067</v>
      </c>
      <c r="S1540" s="72">
        <f>'Fin_Solar TriHybrid No ITC'!T174</f>
        <v>1338.6492083360697</v>
      </c>
      <c r="T1540" s="72">
        <f>'Fin_Solar TriHybrid No ITC'!U174</f>
        <v>1251.2613825432575</v>
      </c>
      <c r="U1540" s="72">
        <f>'Fin_Solar TriHybrid No ITC'!V174</f>
        <v>1173.7585909115041</v>
      </c>
      <c r="V1540" s="72">
        <f>'Fin_Solar TriHybrid No ITC'!W174</f>
        <v>1111.8808951746867</v>
      </c>
      <c r="W1540" s="72">
        <f>'Fin_Solar TriHybrid No ITC'!X174</f>
        <v>1058.4572322619497</v>
      </c>
      <c r="X1540" s="72">
        <f>'Fin_Solar TriHybrid No ITC'!Y174</f>
        <v>1006.9523954295281</v>
      </c>
      <c r="Y1540" s="72">
        <f>'Fin_Solar TriHybrid No ITC'!Z174</f>
        <v>957.30515485201772</v>
      </c>
      <c r="Z1540" s="72">
        <f>'Fin_Solar TriHybrid No ITC'!AA174</f>
        <v>909.45611249137221</v>
      </c>
      <c r="AA1540" s="72">
        <f>'Fin_Solar TriHybrid No ITC'!AB174</f>
        <v>863.34764947756821</v>
      </c>
      <c r="AB1540" s="72">
        <f>'Fin_Solar TriHybrid No ITC'!AC174</f>
        <v>818.92387495920514</v>
      </c>
      <c r="AC1540" s="72">
        <f>'Fin_Solar TriHybrid No ITC'!AD174</f>
        <v>776.13057638378655</v>
      </c>
      <c r="AD1540" s="72">
        <f>'Fin_Solar TriHybrid No ITC'!AE174</f>
        <v>734.91517116855425</v>
      </c>
      <c r="AE1540" s="72">
        <f ca="1">'Fin_Solar TriHybrid No ITC'!AF174</f>
        <v>490.45988578812575</v>
      </c>
      <c r="AF1540" s="72"/>
    </row>
    <row r="1541" spans="1:32">
      <c r="A1541" t="s">
        <v>4658</v>
      </c>
      <c r="B1541" t="s">
        <v>4658</v>
      </c>
      <c r="D1541" s="72">
        <f>'Fin_Solar TriHybrid No ITC'!E175</f>
        <v>0</v>
      </c>
      <c r="E1541" s="72">
        <f>'Fin_Solar TriHybrid No ITC'!F175</f>
        <v>0</v>
      </c>
      <c r="F1541" s="72">
        <f>'Fin_Solar TriHybrid No ITC'!G175</f>
        <v>0</v>
      </c>
      <c r="G1541" s="72">
        <f>'Fin_Solar TriHybrid No ITC'!H175</f>
        <v>0</v>
      </c>
      <c r="H1541" s="72">
        <f>'Fin_Solar TriHybrid No ITC'!I175</f>
        <v>0</v>
      </c>
      <c r="I1541" s="72">
        <f>'Fin_Solar TriHybrid No ITC'!J175</f>
        <v>0</v>
      </c>
      <c r="J1541" s="72">
        <f>'Fin_Solar TriHybrid No ITC'!K175</f>
        <v>0</v>
      </c>
      <c r="K1541" s="72">
        <f>'Fin_Solar TriHybrid No ITC'!L175</f>
        <v>0</v>
      </c>
      <c r="L1541" s="72">
        <f>'Fin_Solar TriHybrid No ITC'!M175</f>
        <v>0</v>
      </c>
      <c r="M1541" s="72">
        <f>'Fin_Solar TriHybrid No ITC'!N175</f>
        <v>0</v>
      </c>
      <c r="N1541" s="72">
        <f>'Fin_Solar TriHybrid No ITC'!O175</f>
        <v>0</v>
      </c>
      <c r="O1541" s="72">
        <f>'Fin_Solar TriHybrid No ITC'!P175</f>
        <v>0</v>
      </c>
      <c r="P1541" s="72">
        <f>'Fin_Solar TriHybrid No ITC'!Q175</f>
        <v>0</v>
      </c>
      <c r="Q1541" s="72">
        <f>'Fin_Solar TriHybrid No ITC'!R175</f>
        <v>1689.1848046739226</v>
      </c>
      <c r="R1541" s="72">
        <f>'Fin_Solar TriHybrid No ITC'!S175</f>
        <v>1554.2669479430606</v>
      </c>
      <c r="S1541" s="72">
        <f>'Fin_Solar TriHybrid No ITC'!T175</f>
        <v>1425.7918530683773</v>
      </c>
      <c r="T1541" s="72">
        <f>'Fin_Solar TriHybrid No ITC'!U175</f>
        <v>1326.5042539041872</v>
      </c>
      <c r="U1541" s="72">
        <f>'Fin_Solar TriHybrid No ITC'!V175</f>
        <v>1239.9092580443742</v>
      </c>
      <c r="V1541" s="72">
        <f>'Fin_Solar TriHybrid No ITC'!W175</f>
        <v>1163.1096139339056</v>
      </c>
      <c r="W1541" s="72">
        <f>'Fin_Solar TriHybrid No ITC'!X175</f>
        <v>1101.7933063414907</v>
      </c>
      <c r="X1541" s="72">
        <f>'Fin_Solar TriHybrid No ITC'!Y175</f>
        <v>1048.8543319846642</v>
      </c>
      <c r="Y1541" s="72">
        <f>'Fin_Solar TriHybrid No ITC'!Z175</f>
        <v>997.81677507326788</v>
      </c>
      <c r="Z1541" s="72">
        <f>'Fin_Solar TriHybrid No ITC'!AA175</f>
        <v>948.61996129220859</v>
      </c>
      <c r="AA1541" s="72">
        <f>'Fin_Solar TriHybrid No ITC'!AB175</f>
        <v>901.20503149477986</v>
      </c>
      <c r="AB1541" s="72">
        <f>'Fin_Solar TriHybrid No ITC'!AC175</f>
        <v>855.51488956071796</v>
      </c>
      <c r="AC1541" s="72">
        <f>'Fin_Solar TriHybrid No ITC'!AD175</f>
        <v>811.49415171085491</v>
      </c>
      <c r="AD1541" s="72">
        <f>'Fin_Solar TriHybrid No ITC'!AE175</f>
        <v>769.08909723848581</v>
      </c>
      <c r="AE1541" s="72">
        <f ca="1">'Fin_Solar TriHybrid No ITC'!AF175</f>
        <v>506.38553285251436</v>
      </c>
      <c r="AF1541" s="72"/>
    </row>
    <row r="1542" spans="1:32">
      <c r="A1542" t="s">
        <v>4659</v>
      </c>
      <c r="B1542" t="s">
        <v>4659</v>
      </c>
      <c r="D1542" s="72">
        <f>'Fin_Solar TriHybrid No ITC'!E176</f>
        <v>0</v>
      </c>
      <c r="E1542" s="72">
        <f>'Fin_Solar TriHybrid No ITC'!F176</f>
        <v>0</v>
      </c>
      <c r="F1542" s="72">
        <f>'Fin_Solar TriHybrid No ITC'!G176</f>
        <v>0</v>
      </c>
      <c r="G1542" s="72">
        <f>'Fin_Solar TriHybrid No ITC'!H176</f>
        <v>0</v>
      </c>
      <c r="H1542" s="72">
        <f>'Fin_Solar TriHybrid No ITC'!I176</f>
        <v>0</v>
      </c>
      <c r="I1542" s="72">
        <f>'Fin_Solar TriHybrid No ITC'!J176</f>
        <v>0</v>
      </c>
      <c r="J1542" s="72">
        <f>'Fin_Solar TriHybrid No ITC'!K176</f>
        <v>0</v>
      </c>
      <c r="K1542" s="72">
        <f>'Fin_Solar TriHybrid No ITC'!L176</f>
        <v>0</v>
      </c>
      <c r="L1542" s="72">
        <f>'Fin_Solar TriHybrid No ITC'!M176</f>
        <v>0</v>
      </c>
      <c r="M1542" s="72">
        <f>'Fin_Solar TriHybrid No ITC'!N176</f>
        <v>0</v>
      </c>
      <c r="N1542" s="72">
        <f>'Fin_Solar TriHybrid No ITC'!O176</f>
        <v>0</v>
      </c>
      <c r="O1542" s="72">
        <f>'Fin_Solar TriHybrid No ITC'!P176</f>
        <v>0</v>
      </c>
      <c r="P1542" s="72">
        <f>'Fin_Solar TriHybrid No ITC'!Q176</f>
        <v>0</v>
      </c>
      <c r="Q1542" s="72">
        <f>'Fin_Solar TriHybrid No ITC'!R176</f>
        <v>0</v>
      </c>
      <c r="R1542" s="72">
        <f>'Fin_Solar TriHybrid No ITC'!S176</f>
        <v>1673.7192888872883</v>
      </c>
      <c r="S1542" s="72">
        <f>'Fin_Solar TriHybrid No ITC'!T176</f>
        <v>1540.0366873146513</v>
      </c>
      <c r="T1542" s="72">
        <f>'Fin_Solar TriHybrid No ITC'!U176</f>
        <v>1412.7378601890478</v>
      </c>
      <c r="U1542" s="72">
        <f>'Fin_Solar TriHybrid No ITC'!V176</f>
        <v>1314.3592994723044</v>
      </c>
      <c r="V1542" s="72">
        <f>'Fin_Solar TriHybrid No ITC'!W176</f>
        <v>1228.5571335454911</v>
      </c>
      <c r="W1542" s="72">
        <f>'Fin_Solar TriHybrid No ITC'!X176</f>
        <v>1152.4606369563073</v>
      </c>
      <c r="X1542" s="72">
        <f>'Fin_Solar TriHybrid No ITC'!Y176</f>
        <v>1091.7057175082948</v>
      </c>
      <c r="Y1542" s="72">
        <f>'Fin_Solar TriHybrid No ITC'!Z176</f>
        <v>1039.2514317073792</v>
      </c>
      <c r="Z1542" s="72">
        <f>'Fin_Solar TriHybrid No ITC'!AA176</f>
        <v>988.68115471700753</v>
      </c>
      <c r="AA1542" s="72">
        <f>'Fin_Solar TriHybrid No ITC'!AB176</f>
        <v>939.934767732399</v>
      </c>
      <c r="AB1542" s="72">
        <f>'Fin_Solar TriHybrid No ITC'!AC176</f>
        <v>892.95395049818785</v>
      </c>
      <c r="AC1542" s="72">
        <f>'Fin_Solar TriHybrid No ITC'!AD176</f>
        <v>847.68212964386794</v>
      </c>
      <c r="AD1542" s="72">
        <f>'Fin_Solar TriHybrid No ITC'!AE176</f>
        <v>804.06442846250434</v>
      </c>
      <c r="AE1542" s="72">
        <f ca="1">'Fin_Solar TriHybrid No ITC'!AF176</f>
        <v>522.74343568043992</v>
      </c>
      <c r="AF1542" s="72"/>
    </row>
    <row r="1543" spans="1:32">
      <c r="A1543" t="s">
        <v>4660</v>
      </c>
      <c r="B1543" t="s">
        <v>4660</v>
      </c>
      <c r="D1543" s="72">
        <f>'Fin_Solar TriHybrid No ITC'!E177</f>
        <v>0</v>
      </c>
      <c r="E1543" s="72">
        <f>'Fin_Solar TriHybrid No ITC'!F177</f>
        <v>0</v>
      </c>
      <c r="F1543" s="72">
        <f>'Fin_Solar TriHybrid No ITC'!G177</f>
        <v>0</v>
      </c>
      <c r="G1543" s="72">
        <f>'Fin_Solar TriHybrid No ITC'!H177</f>
        <v>0</v>
      </c>
      <c r="H1543" s="72">
        <f>'Fin_Solar TriHybrid No ITC'!I177</f>
        <v>0</v>
      </c>
      <c r="I1543" s="72">
        <f>'Fin_Solar TriHybrid No ITC'!J177</f>
        <v>0</v>
      </c>
      <c r="J1543" s="72">
        <f>'Fin_Solar TriHybrid No ITC'!K177</f>
        <v>0</v>
      </c>
      <c r="K1543" s="72">
        <f>'Fin_Solar TriHybrid No ITC'!L177</f>
        <v>0</v>
      </c>
      <c r="L1543" s="72">
        <f>'Fin_Solar TriHybrid No ITC'!M177</f>
        <v>0</v>
      </c>
      <c r="M1543" s="72">
        <f>'Fin_Solar TriHybrid No ITC'!N177</f>
        <v>0</v>
      </c>
      <c r="N1543" s="72">
        <f>'Fin_Solar TriHybrid No ITC'!O177</f>
        <v>0</v>
      </c>
      <c r="O1543" s="72">
        <f>'Fin_Solar TriHybrid No ITC'!P177</f>
        <v>0</v>
      </c>
      <c r="P1543" s="72">
        <f>'Fin_Solar TriHybrid No ITC'!Q177</f>
        <v>0</v>
      </c>
      <c r="Q1543" s="72">
        <f>'Fin_Solar TriHybrid No ITC'!R177</f>
        <v>0</v>
      </c>
      <c r="R1543" s="72">
        <f>'Fin_Solar TriHybrid No ITC'!S177</f>
        <v>0</v>
      </c>
      <c r="S1543" s="72">
        <f>'Fin_Solar TriHybrid No ITC'!T177</f>
        <v>1658.2537731006532</v>
      </c>
      <c r="T1543" s="72">
        <f>'Fin_Solar TriHybrid No ITC'!U177</f>
        <v>1525.8064266862423</v>
      </c>
      <c r="U1543" s="72">
        <f>'Fin_Solar TriHybrid No ITC'!V177</f>
        <v>1399.6838673097191</v>
      </c>
      <c r="V1543" s="72">
        <f>'Fin_Solar TriHybrid No ITC'!W177</f>
        <v>1302.2143450404217</v>
      </c>
      <c r="W1543" s="72">
        <f>'Fin_Solar TriHybrid No ITC'!X177</f>
        <v>1217.2050090466078</v>
      </c>
      <c r="X1543" s="72">
        <f>'Fin_Solar TriHybrid No ITC'!Y177</f>
        <v>1141.811659978709</v>
      </c>
      <c r="Y1543" s="72">
        <f>'Fin_Solar TriHybrid No ITC'!Z177</f>
        <v>1081.6181286750991</v>
      </c>
      <c r="Z1543" s="72">
        <f>'Fin_Solar TriHybrid No ITC'!AA177</f>
        <v>1029.6485314300942</v>
      </c>
      <c r="AA1543" s="72">
        <f>'Fin_Solar TriHybrid No ITC'!AB177</f>
        <v>979.54553436074707</v>
      </c>
      <c r="AB1543" s="72">
        <f>'Fin_Solar TriHybrid No ITC'!AC177</f>
        <v>931.24957417258997</v>
      </c>
      <c r="AC1543" s="72">
        <f>'Fin_Solar TriHybrid No ITC'!AD177</f>
        <v>884.70286950159584</v>
      </c>
      <c r="AD1543" s="72">
        <f>'Fin_Solar TriHybrid No ITC'!AE177</f>
        <v>839.84936972701746</v>
      </c>
      <c r="AE1543" s="72">
        <f ca="1">'Fin_Solar TriHybrid No ITC'!AF177</f>
        <v>539.54055233162353</v>
      </c>
      <c r="AF1543" s="72"/>
    </row>
    <row r="1544" spans="1:32">
      <c r="A1544" t="s">
        <v>4661</v>
      </c>
      <c r="B1544" t="s">
        <v>4661</v>
      </c>
      <c r="D1544" s="72">
        <f>'Fin_Solar TriHybrid No ITC'!E178</f>
        <v>0</v>
      </c>
      <c r="E1544" s="72">
        <f>'Fin_Solar TriHybrid No ITC'!F178</f>
        <v>0</v>
      </c>
      <c r="F1544" s="72">
        <f>'Fin_Solar TriHybrid No ITC'!G178</f>
        <v>0</v>
      </c>
      <c r="G1544" s="72">
        <f>'Fin_Solar TriHybrid No ITC'!H178</f>
        <v>0</v>
      </c>
      <c r="H1544" s="72">
        <f>'Fin_Solar TriHybrid No ITC'!I178</f>
        <v>0</v>
      </c>
      <c r="I1544" s="72">
        <f>'Fin_Solar TriHybrid No ITC'!J178</f>
        <v>0</v>
      </c>
      <c r="J1544" s="72">
        <f>'Fin_Solar TriHybrid No ITC'!K178</f>
        <v>0</v>
      </c>
      <c r="K1544" s="72">
        <f>'Fin_Solar TriHybrid No ITC'!L178</f>
        <v>0</v>
      </c>
      <c r="L1544" s="72">
        <f>'Fin_Solar TriHybrid No ITC'!M178</f>
        <v>0</v>
      </c>
      <c r="M1544" s="72">
        <f>'Fin_Solar TriHybrid No ITC'!N178</f>
        <v>0</v>
      </c>
      <c r="N1544" s="72">
        <f>'Fin_Solar TriHybrid No ITC'!O178</f>
        <v>0</v>
      </c>
      <c r="O1544" s="72">
        <f>'Fin_Solar TriHybrid No ITC'!P178</f>
        <v>0</v>
      </c>
      <c r="P1544" s="72">
        <f>'Fin_Solar TriHybrid No ITC'!Q178</f>
        <v>0</v>
      </c>
      <c r="Q1544" s="72">
        <f>'Fin_Solar TriHybrid No ITC'!R178</f>
        <v>0</v>
      </c>
      <c r="R1544" s="72">
        <f>'Fin_Solar TriHybrid No ITC'!S178</f>
        <v>0</v>
      </c>
      <c r="S1544" s="72">
        <f>'Fin_Solar TriHybrid No ITC'!T178</f>
        <v>0</v>
      </c>
      <c r="T1544" s="72">
        <f>'Fin_Solar TriHybrid No ITC'!U178</f>
        <v>1642.7882573140182</v>
      </c>
      <c r="U1544" s="72">
        <f>'Fin_Solar TriHybrid No ITC'!V178</f>
        <v>1511.5761660578337</v>
      </c>
      <c r="V1544" s="72">
        <f>'Fin_Solar TriHybrid No ITC'!W178</f>
        <v>1386.6298744303899</v>
      </c>
      <c r="W1544" s="72">
        <f>'Fin_Solar TriHybrid No ITC'!X178</f>
        <v>1290.0693906085392</v>
      </c>
      <c r="X1544" s="72">
        <f>'Fin_Solar TriHybrid No ITC'!Y178</f>
        <v>1205.8528845477249</v>
      </c>
      <c r="Y1544" s="72">
        <f>'Fin_Solar TriHybrid No ITC'!Z178</f>
        <v>1131.162683001111</v>
      </c>
      <c r="Z1544" s="72">
        <f>'Fin_Solar TriHybrid No ITC'!AA178</f>
        <v>1071.5305398419032</v>
      </c>
      <c r="AA1544" s="72">
        <f>'Fin_Solar TriHybrid No ITC'!AB178</f>
        <v>1020.0456311528089</v>
      </c>
      <c r="AB1544" s="72">
        <f>'Fin_Solar TriHybrid No ITC'!AC178</f>
        <v>970.40991400448706</v>
      </c>
      <c r="AC1544" s="72">
        <f>'Fin_Solar TriHybrid No ITC'!AD178</f>
        <v>922.56438061278095</v>
      </c>
      <c r="AD1544" s="72">
        <f>'Fin_Solar TriHybrid No ITC'!AE178</f>
        <v>876.45178850500361</v>
      </c>
      <c r="AE1544" s="72">
        <f ca="1">'Fin_Solar TriHybrid No ITC'!AF178</f>
        <v>556.78360909095261</v>
      </c>
      <c r="AF1544" s="72"/>
    </row>
    <row r="1545" spans="1:32">
      <c r="A1545" t="s">
        <v>4662</v>
      </c>
      <c r="B1545" t="s">
        <v>4662</v>
      </c>
      <c r="D1545" s="72">
        <f>'Fin_Solar TriHybrid No ITC'!E179</f>
        <v>0</v>
      </c>
      <c r="E1545" s="72">
        <f>'Fin_Solar TriHybrid No ITC'!F179</f>
        <v>0</v>
      </c>
      <c r="F1545" s="72">
        <f>'Fin_Solar TriHybrid No ITC'!G179</f>
        <v>0</v>
      </c>
      <c r="G1545" s="72">
        <f>'Fin_Solar TriHybrid No ITC'!H179</f>
        <v>0</v>
      </c>
      <c r="H1545" s="72">
        <f>'Fin_Solar TriHybrid No ITC'!I179</f>
        <v>0</v>
      </c>
      <c r="I1545" s="72">
        <f>'Fin_Solar TriHybrid No ITC'!J179</f>
        <v>0</v>
      </c>
      <c r="J1545" s="72">
        <f>'Fin_Solar TriHybrid No ITC'!K179</f>
        <v>0</v>
      </c>
      <c r="K1545" s="72">
        <f>'Fin_Solar TriHybrid No ITC'!L179</f>
        <v>0</v>
      </c>
      <c r="L1545" s="72">
        <f>'Fin_Solar TriHybrid No ITC'!M179</f>
        <v>0</v>
      </c>
      <c r="M1545" s="72">
        <f>'Fin_Solar TriHybrid No ITC'!N179</f>
        <v>0</v>
      </c>
      <c r="N1545" s="72">
        <f>'Fin_Solar TriHybrid No ITC'!O179</f>
        <v>0</v>
      </c>
      <c r="O1545" s="72">
        <f>'Fin_Solar TriHybrid No ITC'!P179</f>
        <v>0</v>
      </c>
      <c r="P1545" s="72">
        <f>'Fin_Solar TriHybrid No ITC'!Q179</f>
        <v>0</v>
      </c>
      <c r="Q1545" s="72">
        <f>'Fin_Solar TriHybrid No ITC'!R179</f>
        <v>0</v>
      </c>
      <c r="R1545" s="72">
        <f>'Fin_Solar TriHybrid No ITC'!S179</f>
        <v>0</v>
      </c>
      <c r="S1545" s="72">
        <f>'Fin_Solar TriHybrid No ITC'!T179</f>
        <v>0</v>
      </c>
      <c r="T1545" s="72">
        <f>'Fin_Solar TriHybrid No ITC'!U179</f>
        <v>0</v>
      </c>
      <c r="U1545" s="72">
        <f>'Fin_Solar TriHybrid No ITC'!V179</f>
        <v>1627.3227415273836</v>
      </c>
      <c r="V1545" s="72">
        <f>'Fin_Solar TriHybrid No ITC'!W179</f>
        <v>1497.3459054294242</v>
      </c>
      <c r="W1545" s="72">
        <f>'Fin_Solar TriHybrid No ITC'!X179</f>
        <v>1373.5758815510608</v>
      </c>
      <c r="X1545" s="72">
        <f>'Fin_Solar TriHybrid No ITC'!Y179</f>
        <v>1277.9244361766571</v>
      </c>
      <c r="Y1545" s="72">
        <f>'Fin_Solar TriHybrid No ITC'!Z179</f>
        <v>1194.500760048842</v>
      </c>
      <c r="Z1545" s="72">
        <f>'Fin_Solar TriHybrid No ITC'!AA179</f>
        <v>1120.5137060235129</v>
      </c>
      <c r="AA1545" s="72">
        <f>'Fin_Solar TriHybrid No ITC'!AB179</f>
        <v>1061.4429510087073</v>
      </c>
      <c r="AB1545" s="72">
        <f>'Fin_Solar TriHybrid No ITC'!AC179</f>
        <v>1010.4427308755236</v>
      </c>
      <c r="AC1545" s="72">
        <f>'Fin_Solar TriHybrid No ITC'!AD179</f>
        <v>961.27429364822706</v>
      </c>
      <c r="AD1545" s="72">
        <f>'Fin_Solar TriHybrid No ITC'!AE179</f>
        <v>913.87918705297193</v>
      </c>
      <c r="AE1545" s="72">
        <f ca="1">'Fin_Solar TriHybrid No ITC'!AF179</f>
        <v>574.47910353550208</v>
      </c>
      <c r="AF1545" s="72"/>
    </row>
    <row r="1546" spans="1:32">
      <c r="A1546" t="s">
        <v>4663</v>
      </c>
      <c r="B1546" t="s">
        <v>4663</v>
      </c>
      <c r="D1546" s="72">
        <f>'Fin_Solar TriHybrid No ITC'!E180</f>
        <v>0</v>
      </c>
      <c r="E1546" s="72">
        <f>'Fin_Solar TriHybrid No ITC'!F180</f>
        <v>0</v>
      </c>
      <c r="F1546" s="72">
        <f>'Fin_Solar TriHybrid No ITC'!G180</f>
        <v>0</v>
      </c>
      <c r="G1546" s="72">
        <f>'Fin_Solar TriHybrid No ITC'!H180</f>
        <v>0</v>
      </c>
      <c r="H1546" s="72">
        <f>'Fin_Solar TriHybrid No ITC'!I180</f>
        <v>0</v>
      </c>
      <c r="I1546" s="72">
        <f>'Fin_Solar TriHybrid No ITC'!J180</f>
        <v>0</v>
      </c>
      <c r="J1546" s="72">
        <f>'Fin_Solar TriHybrid No ITC'!K180</f>
        <v>0</v>
      </c>
      <c r="K1546" s="72">
        <f>'Fin_Solar TriHybrid No ITC'!L180</f>
        <v>0</v>
      </c>
      <c r="L1546" s="72">
        <f>'Fin_Solar TriHybrid No ITC'!M180</f>
        <v>0</v>
      </c>
      <c r="M1546" s="72">
        <f>'Fin_Solar TriHybrid No ITC'!N180</f>
        <v>0</v>
      </c>
      <c r="N1546" s="72">
        <f>'Fin_Solar TriHybrid No ITC'!O180</f>
        <v>0</v>
      </c>
      <c r="O1546" s="72">
        <f>'Fin_Solar TriHybrid No ITC'!P180</f>
        <v>0</v>
      </c>
      <c r="P1546" s="72">
        <f>'Fin_Solar TriHybrid No ITC'!Q180</f>
        <v>0</v>
      </c>
      <c r="Q1546" s="72">
        <f>'Fin_Solar TriHybrid No ITC'!R180</f>
        <v>0</v>
      </c>
      <c r="R1546" s="72">
        <f>'Fin_Solar TriHybrid No ITC'!S180</f>
        <v>0</v>
      </c>
      <c r="S1546" s="72">
        <f>'Fin_Solar TriHybrid No ITC'!T180</f>
        <v>0</v>
      </c>
      <c r="T1546" s="72">
        <f>'Fin_Solar TriHybrid No ITC'!U180</f>
        <v>0</v>
      </c>
      <c r="U1546" s="72">
        <f>'Fin_Solar TriHybrid No ITC'!V180</f>
        <v>0</v>
      </c>
      <c r="V1546" s="72">
        <f>'Fin_Solar TriHybrid No ITC'!W180</f>
        <v>1611.8572257407488</v>
      </c>
      <c r="W1546" s="72">
        <f>'Fin_Solar TriHybrid No ITC'!X180</f>
        <v>1483.1156448010152</v>
      </c>
      <c r="X1546" s="72">
        <f>'Fin_Solar TriHybrid No ITC'!Y180</f>
        <v>1360.5218886717323</v>
      </c>
      <c r="Y1546" s="72">
        <f>'Fin_Solar TriHybrid No ITC'!Z180</f>
        <v>1265.7794817447743</v>
      </c>
      <c r="Z1546" s="72">
        <f>'Fin_Solar TriHybrid No ITC'!AA180</f>
        <v>1183.148635549959</v>
      </c>
      <c r="AA1546" s="72">
        <f>'Fin_Solar TriHybrid No ITC'!AB180</f>
        <v>1109.8647290459146</v>
      </c>
      <c r="AB1546" s="72">
        <f>'Fin_Solar TriHybrid No ITC'!AC180</f>
        <v>1051.3553621755113</v>
      </c>
      <c r="AC1546" s="72">
        <f>'Fin_Solar TriHybrid No ITC'!AD180</f>
        <v>1000.8398305982387</v>
      </c>
      <c r="AD1546" s="72">
        <f>'Fin_Solar TriHybrid No ITC'!AE180</f>
        <v>952.13867329196694</v>
      </c>
      <c r="AE1546" s="72">
        <f ca="1">'Fin_Solar TriHybrid No ITC'!AF180</f>
        <v>592.63330114396661</v>
      </c>
      <c r="AF1546" s="72"/>
    </row>
    <row r="1547" spans="1:32">
      <c r="A1547" t="s">
        <v>4664</v>
      </c>
      <c r="B1547" t="s">
        <v>4664</v>
      </c>
      <c r="D1547" s="72">
        <f>'Fin_Solar TriHybrid No ITC'!E181</f>
        <v>0</v>
      </c>
      <c r="E1547" s="72">
        <f>'Fin_Solar TriHybrid No ITC'!F181</f>
        <v>0</v>
      </c>
      <c r="F1547" s="72">
        <f>'Fin_Solar TriHybrid No ITC'!G181</f>
        <v>0</v>
      </c>
      <c r="G1547" s="72">
        <f>'Fin_Solar TriHybrid No ITC'!H181</f>
        <v>0</v>
      </c>
      <c r="H1547" s="72">
        <f>'Fin_Solar TriHybrid No ITC'!I181</f>
        <v>0</v>
      </c>
      <c r="I1547" s="72">
        <f>'Fin_Solar TriHybrid No ITC'!J181</f>
        <v>0</v>
      </c>
      <c r="J1547" s="72">
        <f>'Fin_Solar TriHybrid No ITC'!K181</f>
        <v>0</v>
      </c>
      <c r="K1547" s="72">
        <f>'Fin_Solar TriHybrid No ITC'!L181</f>
        <v>0</v>
      </c>
      <c r="L1547" s="72">
        <f>'Fin_Solar TriHybrid No ITC'!M181</f>
        <v>0</v>
      </c>
      <c r="M1547" s="72">
        <f>'Fin_Solar TriHybrid No ITC'!N181</f>
        <v>0</v>
      </c>
      <c r="N1547" s="72">
        <f>'Fin_Solar TriHybrid No ITC'!O181</f>
        <v>0</v>
      </c>
      <c r="O1547" s="72">
        <f>'Fin_Solar TriHybrid No ITC'!P181</f>
        <v>0</v>
      </c>
      <c r="P1547" s="72">
        <f>'Fin_Solar TriHybrid No ITC'!Q181</f>
        <v>0</v>
      </c>
      <c r="Q1547" s="72">
        <f>'Fin_Solar TriHybrid No ITC'!R181</f>
        <v>0</v>
      </c>
      <c r="R1547" s="72">
        <f>'Fin_Solar TriHybrid No ITC'!S181</f>
        <v>0</v>
      </c>
      <c r="S1547" s="72">
        <f>'Fin_Solar TriHybrid No ITC'!T181</f>
        <v>0</v>
      </c>
      <c r="T1547" s="72">
        <f>'Fin_Solar TriHybrid No ITC'!U181</f>
        <v>0</v>
      </c>
      <c r="U1547" s="72">
        <f>'Fin_Solar TriHybrid No ITC'!V181</f>
        <v>0</v>
      </c>
      <c r="V1547" s="72">
        <f>'Fin_Solar TriHybrid No ITC'!W181</f>
        <v>0</v>
      </c>
      <c r="W1547" s="72">
        <f>'Fin_Solar TriHybrid No ITC'!X181</f>
        <v>1596.391709954114</v>
      </c>
      <c r="X1547" s="72">
        <f>'Fin_Solar TriHybrid No ITC'!Y181</f>
        <v>1468.8853841726063</v>
      </c>
      <c r="Y1547" s="72">
        <f>'Fin_Solar TriHybrid No ITC'!Z181</f>
        <v>1347.4678957924029</v>
      </c>
      <c r="Z1547" s="72">
        <f>'Fin_Solar TriHybrid No ITC'!AA181</f>
        <v>1253.6345273128914</v>
      </c>
      <c r="AA1547" s="72">
        <f>'Fin_Solar TriHybrid No ITC'!AB181</f>
        <v>1171.7965110510756</v>
      </c>
      <c r="AB1547" s="72">
        <f>'Fin_Solar TriHybrid No ITC'!AC181</f>
        <v>1099.2157520683161</v>
      </c>
      <c r="AC1547" s="72">
        <f>'Fin_Solar TriHybrid No ITC'!AD181</f>
        <v>1041.2677733423152</v>
      </c>
      <c r="AD1547" s="72">
        <f>'Fin_Solar TriHybrid No ITC'!AE181</f>
        <v>991.23693032095332</v>
      </c>
      <c r="AE1547" s="72">
        <f ca="1">'Fin_Solar TriHybrid No ITC'!AF181</f>
        <v>611.25222722741</v>
      </c>
      <c r="AF1547" s="72"/>
    </row>
    <row r="1548" spans="1:32">
      <c r="A1548" t="s">
        <v>4665</v>
      </c>
      <c r="B1548" t="s">
        <v>4665</v>
      </c>
      <c r="D1548" s="72">
        <f>'Fin_Solar TriHybrid No ITC'!E182</f>
        <v>0</v>
      </c>
      <c r="E1548" s="72">
        <f>'Fin_Solar TriHybrid No ITC'!F182</f>
        <v>0</v>
      </c>
      <c r="F1548" s="72">
        <f>'Fin_Solar TriHybrid No ITC'!G182</f>
        <v>0</v>
      </c>
      <c r="G1548" s="72">
        <f>'Fin_Solar TriHybrid No ITC'!H182</f>
        <v>0</v>
      </c>
      <c r="H1548" s="72">
        <f>'Fin_Solar TriHybrid No ITC'!I182</f>
        <v>0</v>
      </c>
      <c r="I1548" s="72">
        <f>'Fin_Solar TriHybrid No ITC'!J182</f>
        <v>0</v>
      </c>
      <c r="J1548" s="72">
        <f>'Fin_Solar TriHybrid No ITC'!K182</f>
        <v>0</v>
      </c>
      <c r="K1548" s="72">
        <f>'Fin_Solar TriHybrid No ITC'!L182</f>
        <v>0</v>
      </c>
      <c r="L1548" s="72">
        <f>'Fin_Solar TriHybrid No ITC'!M182</f>
        <v>0</v>
      </c>
      <c r="M1548" s="72">
        <f>'Fin_Solar TriHybrid No ITC'!N182</f>
        <v>0</v>
      </c>
      <c r="N1548" s="72">
        <f>'Fin_Solar TriHybrid No ITC'!O182</f>
        <v>0</v>
      </c>
      <c r="O1548" s="72">
        <f>'Fin_Solar TriHybrid No ITC'!P182</f>
        <v>0</v>
      </c>
      <c r="P1548" s="72">
        <f>'Fin_Solar TriHybrid No ITC'!Q182</f>
        <v>0</v>
      </c>
      <c r="Q1548" s="72">
        <f>'Fin_Solar TriHybrid No ITC'!R182</f>
        <v>0</v>
      </c>
      <c r="R1548" s="72">
        <f>'Fin_Solar TriHybrid No ITC'!S182</f>
        <v>0</v>
      </c>
      <c r="S1548" s="72">
        <f>'Fin_Solar TriHybrid No ITC'!T182</f>
        <v>0</v>
      </c>
      <c r="T1548" s="72">
        <f>'Fin_Solar TriHybrid No ITC'!U182</f>
        <v>0</v>
      </c>
      <c r="U1548" s="72">
        <f>'Fin_Solar TriHybrid No ITC'!V182</f>
        <v>0</v>
      </c>
      <c r="V1548" s="72">
        <f>'Fin_Solar TriHybrid No ITC'!W182</f>
        <v>0</v>
      </c>
      <c r="W1548" s="72">
        <f>'Fin_Solar TriHybrid No ITC'!X182</f>
        <v>0</v>
      </c>
      <c r="X1548" s="72">
        <f>'Fin_Solar TriHybrid No ITC'!Y182</f>
        <v>1580.9261941674793</v>
      </c>
      <c r="Y1548" s="72">
        <f>'Fin_Solar TriHybrid No ITC'!Z182</f>
        <v>1454.6551235441973</v>
      </c>
      <c r="Z1548" s="72">
        <f>'Fin_Solar TriHybrid No ITC'!AA182</f>
        <v>1334.413902913074</v>
      </c>
      <c r="AA1548" s="72">
        <f>'Fin_Solar TriHybrid No ITC'!AB182</f>
        <v>1241.4895728810086</v>
      </c>
      <c r="AB1548" s="72">
        <f>'Fin_Solar TriHybrid No ITC'!AC182</f>
        <v>1160.4443865521928</v>
      </c>
      <c r="AC1548" s="72">
        <f>'Fin_Solar TriHybrid No ITC'!AD182</f>
        <v>1088.5667750907178</v>
      </c>
      <c r="AD1548" s="72">
        <f>'Fin_Solar TriHybrid No ITC'!AE182</f>
        <v>1031.1801845091195</v>
      </c>
      <c r="AE1548" s="72">
        <f ca="1">'Fin_Solar TriHybrid No ITC'!AF182</f>
        <v>630.34165533061798</v>
      </c>
      <c r="AF1548" s="72"/>
    </row>
    <row r="1549" spans="1:32">
      <c r="A1549" t="s">
        <v>4666</v>
      </c>
      <c r="B1549" t="s">
        <v>4666</v>
      </c>
      <c r="D1549" s="72">
        <f>'Fin_Solar TriHybrid No ITC'!E183</f>
        <v>0</v>
      </c>
      <c r="E1549" s="72">
        <f>'Fin_Solar TriHybrid No ITC'!F183</f>
        <v>0</v>
      </c>
      <c r="F1549" s="72">
        <f>'Fin_Solar TriHybrid No ITC'!G183</f>
        <v>0</v>
      </c>
      <c r="G1549" s="72">
        <f>'Fin_Solar TriHybrid No ITC'!H183</f>
        <v>0</v>
      </c>
      <c r="H1549" s="72">
        <f>'Fin_Solar TriHybrid No ITC'!I183</f>
        <v>0</v>
      </c>
      <c r="I1549" s="72">
        <f>'Fin_Solar TriHybrid No ITC'!J183</f>
        <v>0</v>
      </c>
      <c r="J1549" s="72">
        <f>'Fin_Solar TriHybrid No ITC'!K183</f>
        <v>0</v>
      </c>
      <c r="K1549" s="72">
        <f>'Fin_Solar TriHybrid No ITC'!L183</f>
        <v>0</v>
      </c>
      <c r="L1549" s="72">
        <f>'Fin_Solar TriHybrid No ITC'!M183</f>
        <v>0</v>
      </c>
      <c r="M1549" s="72">
        <f>'Fin_Solar TriHybrid No ITC'!N183</f>
        <v>0</v>
      </c>
      <c r="N1549" s="72">
        <f>'Fin_Solar TriHybrid No ITC'!O183</f>
        <v>0</v>
      </c>
      <c r="O1549" s="72">
        <f>'Fin_Solar TriHybrid No ITC'!P183</f>
        <v>0</v>
      </c>
      <c r="P1549" s="72">
        <f>'Fin_Solar TriHybrid No ITC'!Q183</f>
        <v>0</v>
      </c>
      <c r="Q1549" s="72">
        <f>'Fin_Solar TriHybrid No ITC'!R183</f>
        <v>0</v>
      </c>
      <c r="R1549" s="72">
        <f>'Fin_Solar TriHybrid No ITC'!S183</f>
        <v>0</v>
      </c>
      <c r="S1549" s="72">
        <f>'Fin_Solar TriHybrid No ITC'!T183</f>
        <v>0</v>
      </c>
      <c r="T1549" s="72">
        <f>'Fin_Solar TriHybrid No ITC'!U183</f>
        <v>0</v>
      </c>
      <c r="U1549" s="72">
        <f>'Fin_Solar TriHybrid No ITC'!V183</f>
        <v>0</v>
      </c>
      <c r="V1549" s="72">
        <f>'Fin_Solar TriHybrid No ITC'!W183</f>
        <v>0</v>
      </c>
      <c r="W1549" s="72">
        <f>'Fin_Solar TriHybrid No ITC'!X183</f>
        <v>0</v>
      </c>
      <c r="X1549" s="72">
        <f>'Fin_Solar TriHybrid No ITC'!Y183</f>
        <v>0</v>
      </c>
      <c r="Y1549" s="72">
        <f>'Fin_Solar TriHybrid No ITC'!Z183</f>
        <v>1565.4606783808449</v>
      </c>
      <c r="Z1549" s="72">
        <f>'Fin_Solar TriHybrid No ITC'!AA183</f>
        <v>1440.4248629157887</v>
      </c>
      <c r="AA1549" s="72">
        <f>'Fin_Solar TriHybrid No ITC'!AB183</f>
        <v>1321.3599100337449</v>
      </c>
      <c r="AB1549" s="72">
        <f>'Fin_Solar TriHybrid No ITC'!AC183</f>
        <v>1229.3446184491258</v>
      </c>
      <c r="AC1549" s="72">
        <f>'Fin_Solar TriHybrid No ITC'!AD183</f>
        <v>1149.0922620533097</v>
      </c>
      <c r="AD1549" s="72">
        <f>'Fin_Solar TriHybrid No ITC'!AE183</f>
        <v>1077.9177981131193</v>
      </c>
      <c r="AE1549" s="72">
        <f ca="1">'Fin_Solar TriHybrid No ITC'!AF183</f>
        <v>649.90709285938135</v>
      </c>
      <c r="AF1549" s="72"/>
    </row>
    <row r="1550" spans="1:32">
      <c r="A1550" t="s">
        <v>4667</v>
      </c>
      <c r="B1550" t="s">
        <v>4667</v>
      </c>
      <c r="D1550" s="72">
        <f>'Fin_Solar TriHybrid No ITC'!E184</f>
        <v>0</v>
      </c>
      <c r="E1550" s="72">
        <f>'Fin_Solar TriHybrid No ITC'!F184</f>
        <v>0</v>
      </c>
      <c r="F1550" s="72">
        <f>'Fin_Solar TriHybrid No ITC'!G184</f>
        <v>0</v>
      </c>
      <c r="G1550" s="72">
        <f>'Fin_Solar TriHybrid No ITC'!H184</f>
        <v>0</v>
      </c>
      <c r="H1550" s="72">
        <f>'Fin_Solar TriHybrid No ITC'!I184</f>
        <v>0</v>
      </c>
      <c r="I1550" s="72">
        <f>'Fin_Solar TriHybrid No ITC'!J184</f>
        <v>0</v>
      </c>
      <c r="J1550" s="72">
        <f>'Fin_Solar TriHybrid No ITC'!K184</f>
        <v>0</v>
      </c>
      <c r="K1550" s="72">
        <f>'Fin_Solar TriHybrid No ITC'!L184</f>
        <v>0</v>
      </c>
      <c r="L1550" s="72">
        <f>'Fin_Solar TriHybrid No ITC'!M184</f>
        <v>0</v>
      </c>
      <c r="M1550" s="72">
        <f>'Fin_Solar TriHybrid No ITC'!N184</f>
        <v>0</v>
      </c>
      <c r="N1550" s="72">
        <f>'Fin_Solar TriHybrid No ITC'!O184</f>
        <v>0</v>
      </c>
      <c r="O1550" s="72">
        <f>'Fin_Solar TriHybrid No ITC'!P184</f>
        <v>0</v>
      </c>
      <c r="P1550" s="72">
        <f>'Fin_Solar TriHybrid No ITC'!Q184</f>
        <v>0</v>
      </c>
      <c r="Q1550" s="72">
        <f>'Fin_Solar TriHybrid No ITC'!R184</f>
        <v>0</v>
      </c>
      <c r="R1550" s="72">
        <f>'Fin_Solar TriHybrid No ITC'!S184</f>
        <v>0</v>
      </c>
      <c r="S1550" s="72">
        <f>'Fin_Solar TriHybrid No ITC'!T184</f>
        <v>0</v>
      </c>
      <c r="T1550" s="72">
        <f>'Fin_Solar TriHybrid No ITC'!U184</f>
        <v>0</v>
      </c>
      <c r="U1550" s="72">
        <f>'Fin_Solar TriHybrid No ITC'!V184</f>
        <v>0</v>
      </c>
      <c r="V1550" s="72">
        <f>'Fin_Solar TriHybrid No ITC'!W184</f>
        <v>0</v>
      </c>
      <c r="W1550" s="72">
        <f>'Fin_Solar TriHybrid No ITC'!X184</f>
        <v>0</v>
      </c>
      <c r="X1550" s="72">
        <f>'Fin_Solar TriHybrid No ITC'!Y184</f>
        <v>0</v>
      </c>
      <c r="Y1550" s="72">
        <f>'Fin_Solar TriHybrid No ITC'!Z184</f>
        <v>0</v>
      </c>
      <c r="Z1550" s="72">
        <f>'Fin_Solar TriHybrid No ITC'!AA184</f>
        <v>1549.9951625942099</v>
      </c>
      <c r="AA1550" s="72">
        <f>'Fin_Solar TriHybrid No ITC'!AB184</f>
        <v>1426.1946022873794</v>
      </c>
      <c r="AB1550" s="72">
        <f>'Fin_Solar TriHybrid No ITC'!AC184</f>
        <v>1308.305917154416</v>
      </c>
      <c r="AC1550" s="72">
        <f>'Fin_Solar TriHybrid No ITC'!AD184</f>
        <v>1217.1996640172433</v>
      </c>
      <c r="AD1550" s="72">
        <f>'Fin_Solar TriHybrid No ITC'!AE184</f>
        <v>1137.7401375544266</v>
      </c>
      <c r="AE1550" s="72">
        <f ca="1">'Fin_Solar TriHybrid No ITC'!AF184</f>
        <v>670.3264809722466</v>
      </c>
      <c r="AF1550" s="72"/>
    </row>
    <row r="1551" spans="1:32">
      <c r="A1551" t="s">
        <v>4668</v>
      </c>
      <c r="B1551" t="s">
        <v>4668</v>
      </c>
      <c r="D1551" s="72">
        <f>'Fin_Solar TriHybrid No ITC'!E185</f>
        <v>0</v>
      </c>
      <c r="E1551" s="72">
        <f>'Fin_Solar TriHybrid No ITC'!F185</f>
        <v>0</v>
      </c>
      <c r="F1551" s="72">
        <f>'Fin_Solar TriHybrid No ITC'!G185</f>
        <v>0</v>
      </c>
      <c r="G1551" s="72">
        <f>'Fin_Solar TriHybrid No ITC'!H185</f>
        <v>0</v>
      </c>
      <c r="H1551" s="72">
        <f>'Fin_Solar TriHybrid No ITC'!I185</f>
        <v>0</v>
      </c>
      <c r="I1551" s="72">
        <f>'Fin_Solar TriHybrid No ITC'!J185</f>
        <v>0</v>
      </c>
      <c r="J1551" s="72">
        <f>'Fin_Solar TriHybrid No ITC'!K185</f>
        <v>0</v>
      </c>
      <c r="K1551" s="72">
        <f>'Fin_Solar TriHybrid No ITC'!L185</f>
        <v>0</v>
      </c>
      <c r="L1551" s="72">
        <f>'Fin_Solar TriHybrid No ITC'!M185</f>
        <v>0</v>
      </c>
      <c r="M1551" s="72">
        <f>'Fin_Solar TriHybrid No ITC'!N185</f>
        <v>0</v>
      </c>
      <c r="N1551" s="72">
        <f>'Fin_Solar TriHybrid No ITC'!O185</f>
        <v>0</v>
      </c>
      <c r="O1551" s="72">
        <f>'Fin_Solar TriHybrid No ITC'!P185</f>
        <v>0</v>
      </c>
      <c r="P1551" s="72">
        <f>'Fin_Solar TriHybrid No ITC'!Q185</f>
        <v>0</v>
      </c>
      <c r="Q1551" s="72">
        <f>'Fin_Solar TriHybrid No ITC'!R185</f>
        <v>0</v>
      </c>
      <c r="R1551" s="72">
        <f>'Fin_Solar TriHybrid No ITC'!S185</f>
        <v>0</v>
      </c>
      <c r="S1551" s="72">
        <f>'Fin_Solar TriHybrid No ITC'!T185</f>
        <v>0</v>
      </c>
      <c r="T1551" s="72">
        <f>'Fin_Solar TriHybrid No ITC'!U185</f>
        <v>0</v>
      </c>
      <c r="U1551" s="72">
        <f>'Fin_Solar TriHybrid No ITC'!V185</f>
        <v>0</v>
      </c>
      <c r="V1551" s="72">
        <f>'Fin_Solar TriHybrid No ITC'!W185</f>
        <v>0</v>
      </c>
      <c r="W1551" s="72">
        <f>'Fin_Solar TriHybrid No ITC'!X185</f>
        <v>0</v>
      </c>
      <c r="X1551" s="72">
        <f>'Fin_Solar TriHybrid No ITC'!Y185</f>
        <v>0</v>
      </c>
      <c r="Y1551" s="72">
        <f>'Fin_Solar TriHybrid No ITC'!Z185</f>
        <v>0</v>
      </c>
      <c r="Z1551" s="72">
        <f>'Fin_Solar TriHybrid No ITC'!AA185</f>
        <v>0</v>
      </c>
      <c r="AA1551" s="72">
        <f>'Fin_Solar TriHybrid No ITC'!AB185</f>
        <v>1534.5296468075751</v>
      </c>
      <c r="AB1551" s="72">
        <f>'Fin_Solar TriHybrid No ITC'!AC185</f>
        <v>1411.9643416589706</v>
      </c>
      <c r="AC1551" s="72">
        <f>'Fin_Solar TriHybrid No ITC'!AD185</f>
        <v>1295.251924275087</v>
      </c>
      <c r="AD1551" s="72">
        <f>'Fin_Solar TriHybrid No ITC'!AE185</f>
        <v>1205.0547095853608</v>
      </c>
      <c r="AE1551" s="72">
        <f ca="1">'Fin_Solar TriHybrid No ITC'!AF185</f>
        <v>692.31215284891721</v>
      </c>
      <c r="AF1551" s="72"/>
    </row>
    <row r="1552" spans="1:32">
      <c r="A1552" t="s">
        <v>4669</v>
      </c>
      <c r="B1552" t="s">
        <v>4669</v>
      </c>
      <c r="D1552" s="72">
        <f>'Fin_Solar TriHybrid No ITC'!E186</f>
        <v>0</v>
      </c>
      <c r="E1552" s="72">
        <f>'Fin_Solar TriHybrid No ITC'!F186</f>
        <v>0</v>
      </c>
      <c r="F1552" s="72">
        <f>'Fin_Solar TriHybrid No ITC'!G186</f>
        <v>0</v>
      </c>
      <c r="G1552" s="72">
        <f>'Fin_Solar TriHybrid No ITC'!H186</f>
        <v>0</v>
      </c>
      <c r="H1552" s="72">
        <f>'Fin_Solar TriHybrid No ITC'!I186</f>
        <v>0</v>
      </c>
      <c r="I1552" s="72">
        <f>'Fin_Solar TriHybrid No ITC'!J186</f>
        <v>0</v>
      </c>
      <c r="J1552" s="72">
        <f>'Fin_Solar TriHybrid No ITC'!K186</f>
        <v>0</v>
      </c>
      <c r="K1552" s="72">
        <f>'Fin_Solar TriHybrid No ITC'!L186</f>
        <v>0</v>
      </c>
      <c r="L1552" s="72">
        <f>'Fin_Solar TriHybrid No ITC'!M186</f>
        <v>0</v>
      </c>
      <c r="M1552" s="72">
        <f>'Fin_Solar TriHybrid No ITC'!N186</f>
        <v>0</v>
      </c>
      <c r="N1552" s="72">
        <f>'Fin_Solar TriHybrid No ITC'!O186</f>
        <v>0</v>
      </c>
      <c r="O1552" s="72">
        <f>'Fin_Solar TriHybrid No ITC'!P186</f>
        <v>0</v>
      </c>
      <c r="P1552" s="72">
        <f>'Fin_Solar TriHybrid No ITC'!Q186</f>
        <v>0</v>
      </c>
      <c r="Q1552" s="72">
        <f>'Fin_Solar TriHybrid No ITC'!R186</f>
        <v>0</v>
      </c>
      <c r="R1552" s="72">
        <f>'Fin_Solar TriHybrid No ITC'!S186</f>
        <v>0</v>
      </c>
      <c r="S1552" s="72">
        <f>'Fin_Solar TriHybrid No ITC'!T186</f>
        <v>0</v>
      </c>
      <c r="T1552" s="72">
        <f>'Fin_Solar TriHybrid No ITC'!U186</f>
        <v>0</v>
      </c>
      <c r="U1552" s="72">
        <f>'Fin_Solar TriHybrid No ITC'!V186</f>
        <v>0</v>
      </c>
      <c r="V1552" s="72">
        <f>'Fin_Solar TriHybrid No ITC'!W186</f>
        <v>0</v>
      </c>
      <c r="W1552" s="72">
        <f>'Fin_Solar TriHybrid No ITC'!X186</f>
        <v>0</v>
      </c>
      <c r="X1552" s="72">
        <f>'Fin_Solar TriHybrid No ITC'!Y186</f>
        <v>0</v>
      </c>
      <c r="Y1552" s="72">
        <f>'Fin_Solar TriHybrid No ITC'!Z186</f>
        <v>0</v>
      </c>
      <c r="Z1552" s="72">
        <f>'Fin_Solar TriHybrid No ITC'!AA186</f>
        <v>0</v>
      </c>
      <c r="AA1552" s="72">
        <f>'Fin_Solar TriHybrid No ITC'!AB186</f>
        <v>0</v>
      </c>
      <c r="AB1552" s="72">
        <f>'Fin_Solar TriHybrid No ITC'!AC186</f>
        <v>1519.0641310209403</v>
      </c>
      <c r="AC1552" s="72">
        <f>'Fin_Solar TriHybrid No ITC'!AD186</f>
        <v>1397.734081030562</v>
      </c>
      <c r="AD1552" s="72">
        <f>'Fin_Solar TriHybrid No ITC'!AE186</f>
        <v>1282.1979313957581</v>
      </c>
      <c r="AE1552" s="72">
        <f ca="1">'Fin_Solar TriHybrid No ITC'!AF186</f>
        <v>716.1474294797855</v>
      </c>
      <c r="AF1552" s="72"/>
    </row>
    <row r="1553" spans="1:32">
      <c r="A1553" t="s">
        <v>4670</v>
      </c>
      <c r="B1553" t="s">
        <v>4670</v>
      </c>
      <c r="D1553" s="72">
        <f>'Fin_Solar TriHybrid No ITC'!E187</f>
        <v>0</v>
      </c>
      <c r="E1553" s="72">
        <f>'Fin_Solar TriHybrid No ITC'!F187</f>
        <v>0</v>
      </c>
      <c r="F1553" s="72">
        <f>'Fin_Solar TriHybrid No ITC'!G187</f>
        <v>0</v>
      </c>
      <c r="G1553" s="72">
        <f>'Fin_Solar TriHybrid No ITC'!H187</f>
        <v>0</v>
      </c>
      <c r="H1553" s="72">
        <f>'Fin_Solar TriHybrid No ITC'!I187</f>
        <v>0</v>
      </c>
      <c r="I1553" s="72">
        <f>'Fin_Solar TriHybrid No ITC'!J187</f>
        <v>0</v>
      </c>
      <c r="J1553" s="72">
        <f>'Fin_Solar TriHybrid No ITC'!K187</f>
        <v>0</v>
      </c>
      <c r="K1553" s="72">
        <f>'Fin_Solar TriHybrid No ITC'!L187</f>
        <v>0</v>
      </c>
      <c r="L1553" s="72">
        <f>'Fin_Solar TriHybrid No ITC'!M187</f>
        <v>0</v>
      </c>
      <c r="M1553" s="72">
        <f>'Fin_Solar TriHybrid No ITC'!N187</f>
        <v>0</v>
      </c>
      <c r="N1553" s="72">
        <f>'Fin_Solar TriHybrid No ITC'!O187</f>
        <v>0</v>
      </c>
      <c r="O1553" s="72">
        <f>'Fin_Solar TriHybrid No ITC'!P187</f>
        <v>0</v>
      </c>
      <c r="P1553" s="72">
        <f>'Fin_Solar TriHybrid No ITC'!Q187</f>
        <v>0</v>
      </c>
      <c r="Q1553" s="72">
        <f>'Fin_Solar TriHybrid No ITC'!R187</f>
        <v>0</v>
      </c>
      <c r="R1553" s="72">
        <f>'Fin_Solar TriHybrid No ITC'!S187</f>
        <v>0</v>
      </c>
      <c r="S1553" s="72">
        <f>'Fin_Solar TriHybrid No ITC'!T187</f>
        <v>0</v>
      </c>
      <c r="T1553" s="72">
        <f>'Fin_Solar TriHybrid No ITC'!U187</f>
        <v>0</v>
      </c>
      <c r="U1553" s="72">
        <f>'Fin_Solar TriHybrid No ITC'!V187</f>
        <v>0</v>
      </c>
      <c r="V1553" s="72">
        <f>'Fin_Solar TriHybrid No ITC'!W187</f>
        <v>0</v>
      </c>
      <c r="W1553" s="72">
        <f>'Fin_Solar TriHybrid No ITC'!X187</f>
        <v>0</v>
      </c>
      <c r="X1553" s="72">
        <f>'Fin_Solar TriHybrid No ITC'!Y187</f>
        <v>0</v>
      </c>
      <c r="Y1553" s="72">
        <f>'Fin_Solar TriHybrid No ITC'!Z187</f>
        <v>0</v>
      </c>
      <c r="Z1553" s="72">
        <f>'Fin_Solar TriHybrid No ITC'!AA187</f>
        <v>0</v>
      </c>
      <c r="AA1553" s="72">
        <f>'Fin_Solar TriHybrid No ITC'!AB187</f>
        <v>0</v>
      </c>
      <c r="AB1553" s="72">
        <f>'Fin_Solar TriHybrid No ITC'!AC187</f>
        <v>0</v>
      </c>
      <c r="AC1553" s="72">
        <f>'Fin_Solar TriHybrid No ITC'!AD187</f>
        <v>1503.5986152343057</v>
      </c>
      <c r="AD1553" s="72">
        <f>'Fin_Solar TriHybrid No ITC'!AE187</f>
        <v>1383.5038204021528</v>
      </c>
      <c r="AE1553" s="72">
        <f ca="1">'Fin_Solar TriHybrid No ITC'!AF187</f>
        <v>742.21910277343261</v>
      </c>
      <c r="AF1553" s="72"/>
    </row>
    <row r="1554" spans="1:32">
      <c r="A1554" t="s">
        <v>4671</v>
      </c>
      <c r="B1554" t="s">
        <v>4671</v>
      </c>
      <c r="D1554" s="72">
        <f>'Fin_Solar TriHybrid No ITC'!E188</f>
        <v>0</v>
      </c>
      <c r="E1554" s="72">
        <f>'Fin_Solar TriHybrid No ITC'!F188</f>
        <v>0</v>
      </c>
      <c r="F1554" s="72">
        <f>'Fin_Solar TriHybrid No ITC'!G188</f>
        <v>0</v>
      </c>
      <c r="G1554" s="72">
        <f>'Fin_Solar TriHybrid No ITC'!H188</f>
        <v>0</v>
      </c>
      <c r="H1554" s="72">
        <f>'Fin_Solar TriHybrid No ITC'!I188</f>
        <v>0</v>
      </c>
      <c r="I1554" s="72">
        <f>'Fin_Solar TriHybrid No ITC'!J188</f>
        <v>0</v>
      </c>
      <c r="J1554" s="72">
        <f>'Fin_Solar TriHybrid No ITC'!K188</f>
        <v>0</v>
      </c>
      <c r="K1554" s="72">
        <f>'Fin_Solar TriHybrid No ITC'!L188</f>
        <v>0</v>
      </c>
      <c r="L1554" s="72">
        <f>'Fin_Solar TriHybrid No ITC'!M188</f>
        <v>0</v>
      </c>
      <c r="M1554" s="72">
        <f>'Fin_Solar TriHybrid No ITC'!N188</f>
        <v>0</v>
      </c>
      <c r="N1554" s="72">
        <f>'Fin_Solar TriHybrid No ITC'!O188</f>
        <v>0</v>
      </c>
      <c r="O1554" s="72">
        <f>'Fin_Solar TriHybrid No ITC'!P188</f>
        <v>0</v>
      </c>
      <c r="P1554" s="72">
        <f>'Fin_Solar TriHybrid No ITC'!Q188</f>
        <v>0</v>
      </c>
      <c r="Q1554" s="72">
        <f>'Fin_Solar TriHybrid No ITC'!R188</f>
        <v>0</v>
      </c>
      <c r="R1554" s="72">
        <f>'Fin_Solar TriHybrid No ITC'!S188</f>
        <v>0</v>
      </c>
      <c r="S1554" s="72">
        <f>'Fin_Solar TriHybrid No ITC'!T188</f>
        <v>0</v>
      </c>
      <c r="T1554" s="72">
        <f>'Fin_Solar TriHybrid No ITC'!U188</f>
        <v>0</v>
      </c>
      <c r="U1554" s="72">
        <f>'Fin_Solar TriHybrid No ITC'!V188</f>
        <v>0</v>
      </c>
      <c r="V1554" s="72">
        <f>'Fin_Solar TriHybrid No ITC'!W188</f>
        <v>0</v>
      </c>
      <c r="W1554" s="72">
        <f>'Fin_Solar TriHybrid No ITC'!X188</f>
        <v>0</v>
      </c>
      <c r="X1554" s="72">
        <f>'Fin_Solar TriHybrid No ITC'!Y188</f>
        <v>0</v>
      </c>
      <c r="Y1554" s="72">
        <f>'Fin_Solar TriHybrid No ITC'!Z188</f>
        <v>0</v>
      </c>
      <c r="Z1554" s="72">
        <f>'Fin_Solar TriHybrid No ITC'!AA188</f>
        <v>0</v>
      </c>
      <c r="AA1554" s="72">
        <f>'Fin_Solar TriHybrid No ITC'!AB188</f>
        <v>0</v>
      </c>
      <c r="AB1554" s="72">
        <f>'Fin_Solar TriHybrid No ITC'!AC188</f>
        <v>0</v>
      </c>
      <c r="AC1554" s="72">
        <f>'Fin_Solar TriHybrid No ITC'!AD188</f>
        <v>0</v>
      </c>
      <c r="AD1554" s="72">
        <f>'Fin_Solar TriHybrid No ITC'!AE188</f>
        <v>1488.1330994476712</v>
      </c>
      <c r="AE1554" s="72">
        <f ca="1">'Fin_Solar TriHybrid No ITC'!AF188</f>
        <v>771.69802917971595</v>
      </c>
      <c r="AF1554" s="72"/>
    </row>
    <row r="1555" spans="1:32">
      <c r="A1555" t="s">
        <v>4672</v>
      </c>
      <c r="B1555" t="s">
        <v>4672</v>
      </c>
      <c r="D1555" s="72">
        <f>'Fin_Solar TriHybrid No ITC'!E189</f>
        <v>0</v>
      </c>
      <c r="E1555" s="72">
        <f>'Fin_Solar TriHybrid No ITC'!F189</f>
        <v>0</v>
      </c>
      <c r="F1555" s="72">
        <f>'Fin_Solar TriHybrid No ITC'!G189</f>
        <v>0</v>
      </c>
      <c r="G1555" s="72">
        <f>'Fin_Solar TriHybrid No ITC'!H189</f>
        <v>0</v>
      </c>
      <c r="H1555" s="72">
        <f>'Fin_Solar TriHybrid No ITC'!I189</f>
        <v>0</v>
      </c>
      <c r="I1555" s="72">
        <f>'Fin_Solar TriHybrid No ITC'!J189</f>
        <v>0</v>
      </c>
      <c r="J1555" s="72">
        <f>'Fin_Solar TriHybrid No ITC'!K189</f>
        <v>0</v>
      </c>
      <c r="K1555" s="72">
        <f>'Fin_Solar TriHybrid No ITC'!L189</f>
        <v>0</v>
      </c>
      <c r="L1555" s="72">
        <f>'Fin_Solar TriHybrid No ITC'!M189</f>
        <v>0</v>
      </c>
      <c r="M1555" s="72">
        <f>'Fin_Solar TriHybrid No ITC'!N189</f>
        <v>0</v>
      </c>
      <c r="N1555" s="72">
        <f>'Fin_Solar TriHybrid No ITC'!O189</f>
        <v>0</v>
      </c>
      <c r="O1555" s="72">
        <f>'Fin_Solar TriHybrid No ITC'!P189</f>
        <v>0</v>
      </c>
      <c r="P1555" s="72">
        <f>'Fin_Solar TriHybrid No ITC'!Q189</f>
        <v>0</v>
      </c>
      <c r="Q1555" s="72">
        <f>'Fin_Solar TriHybrid No ITC'!R189</f>
        <v>0</v>
      </c>
      <c r="R1555" s="72">
        <f>'Fin_Solar TriHybrid No ITC'!S189</f>
        <v>0</v>
      </c>
      <c r="S1555" s="72">
        <f>'Fin_Solar TriHybrid No ITC'!T189</f>
        <v>0</v>
      </c>
      <c r="T1555" s="72">
        <f>'Fin_Solar TriHybrid No ITC'!U189</f>
        <v>0</v>
      </c>
      <c r="U1555" s="72">
        <f>'Fin_Solar TriHybrid No ITC'!V189</f>
        <v>0</v>
      </c>
      <c r="V1555" s="72">
        <f>'Fin_Solar TriHybrid No ITC'!W189</f>
        <v>0</v>
      </c>
      <c r="W1555" s="72">
        <f>'Fin_Solar TriHybrid No ITC'!X189</f>
        <v>0</v>
      </c>
      <c r="X1555" s="72">
        <f>'Fin_Solar TriHybrid No ITC'!Y189</f>
        <v>0</v>
      </c>
      <c r="Y1555" s="72">
        <f>'Fin_Solar TriHybrid No ITC'!Z189</f>
        <v>0</v>
      </c>
      <c r="Z1555" s="72">
        <f>'Fin_Solar TriHybrid No ITC'!AA189</f>
        <v>0</v>
      </c>
      <c r="AA1555" s="72">
        <f>'Fin_Solar TriHybrid No ITC'!AB189</f>
        <v>0</v>
      </c>
      <c r="AB1555" s="72">
        <f>'Fin_Solar TriHybrid No ITC'!AC189</f>
        <v>0</v>
      </c>
      <c r="AC1555" s="72">
        <f>'Fin_Solar TriHybrid No ITC'!AD189</f>
        <v>0</v>
      </c>
      <c r="AD1555" s="72">
        <f>'Fin_Solar TriHybrid No ITC'!AE189</f>
        <v>0</v>
      </c>
      <c r="AE1555" s="72">
        <f ca="1">'Fin_Solar TriHybrid No ITC'!AF189</f>
        <v>804.43304772196791</v>
      </c>
      <c r="AF1555" s="72"/>
    </row>
    <row r="1556" spans="1:32">
      <c r="A1556" t="s">
        <v>4673</v>
      </c>
      <c r="B1556" t="s">
        <v>4673</v>
      </c>
      <c r="D1556" t="s">
        <v>4674</v>
      </c>
      <c r="E1556" t="s">
        <v>4675</v>
      </c>
      <c r="F1556" t="s">
        <v>4676</v>
      </c>
      <c r="G1556" t="s">
        <v>4677</v>
      </c>
      <c r="H1556" t="s">
        <v>4678</v>
      </c>
      <c r="I1556" t="s">
        <v>4679</v>
      </c>
      <c r="J1556" t="s">
        <v>4680</v>
      </c>
      <c r="K1556" t="s">
        <v>4681</v>
      </c>
      <c r="L1556" t="s">
        <v>4682</v>
      </c>
      <c r="M1556" t="s">
        <v>4683</v>
      </c>
      <c r="N1556" t="s">
        <v>4684</v>
      </c>
      <c r="O1556" t="s">
        <v>4685</v>
      </c>
      <c r="P1556" t="s">
        <v>4686</v>
      </c>
      <c r="Q1556" t="s">
        <v>4687</v>
      </c>
      <c r="R1556" t="s">
        <v>4688</v>
      </c>
      <c r="S1556" t="s">
        <v>4689</v>
      </c>
      <c r="T1556" t="s">
        <v>4690</v>
      </c>
      <c r="U1556" t="s">
        <v>4691</v>
      </c>
      <c r="V1556" t="s">
        <v>4692</v>
      </c>
      <c r="W1556" t="s">
        <v>4693</v>
      </c>
      <c r="X1556" t="s">
        <v>4694</v>
      </c>
      <c r="Y1556" t="s">
        <v>4695</v>
      </c>
      <c r="Z1556" t="s">
        <v>4696</v>
      </c>
      <c r="AA1556" t="s">
        <v>4697</v>
      </c>
      <c r="AB1556" t="s">
        <v>4698</v>
      </c>
      <c r="AC1556" t="s">
        <v>4699</v>
      </c>
      <c r="AD1556" t="s">
        <v>4700</v>
      </c>
      <c r="AE1556" t="s">
        <v>4701</v>
      </c>
    </row>
    <row r="1557" spans="1:32">
      <c r="A1557" t="s">
        <v>4702</v>
      </c>
      <c r="B1557" t="s">
        <v>4702</v>
      </c>
      <c r="D1557" s="132">
        <f>'Fin_Battery Hybrid 30% ITC'!E161</f>
        <v>2439.9587484925182</v>
      </c>
      <c r="E1557" s="132">
        <f>'Fin_Battery Hybrid 30% ITC'!F161</f>
        <v>1926.8740387571722</v>
      </c>
      <c r="F1557" s="132">
        <f>'Fin_Battery Hybrid 30% ITC'!G161</f>
        <v>1749.3151201545102</v>
      </c>
      <c r="G1557" s="132">
        <f>'Fin_Battery Hybrid 30% ITC'!H161</f>
        <v>1616.1813401935135</v>
      </c>
      <c r="H1557" s="132">
        <f>'Fin_Battery Hybrid 30% ITC'!I161</f>
        <v>1502.0049079183054</v>
      </c>
      <c r="I1557" s="132">
        <f>'Fin_Battery Hybrid 30% ITC'!J161</f>
        <v>1402.3173415773729</v>
      </c>
      <c r="J1557" s="132">
        <f>'Fin_Battery Hybrid 30% ITC'!K161</f>
        <v>1325.8785266931093</v>
      </c>
      <c r="K1557" s="132">
        <f>'Fin_Battery Hybrid 30% ITC'!L161</f>
        <v>1261.7388339627412</v>
      </c>
      <c r="L1557" s="132">
        <f>'Fin_Battery Hybrid 30% ITC'!M161</f>
        <v>1199.9391628130973</v>
      </c>
      <c r="M1557" s="132">
        <f>'Fin_Battery Hybrid 30% ITC'!N161</f>
        <v>1140.4035215268134</v>
      </c>
      <c r="N1557" s="132">
        <f>'Fin_Battery Hybrid 30% ITC'!O161</f>
        <v>1083.0582332581748</v>
      </c>
      <c r="O1557" s="132">
        <f>'Fin_Battery Hybrid 30% ITC'!P161</f>
        <v>1027.8318683188054</v>
      </c>
      <c r="P1557" s="132">
        <f>'Fin_Battery Hybrid 30% ITC'!Q161</f>
        <v>974.6551783894123</v>
      </c>
      <c r="Q1557" s="132">
        <f>'Fin_Battery Hybrid 30% ITC'!R161</f>
        <v>923.46103260391669</v>
      </c>
      <c r="R1557" s="132">
        <f>'Fin_Battery Hybrid 30% ITC'!S161</f>
        <v>874.18435545376997</v>
      </c>
      <c r="S1557" s="132">
        <f>'Fin_Battery Hybrid 30% ITC'!T161</f>
        <v>826.76206646168828</v>
      </c>
      <c r="T1557" s="132">
        <f>'Fin_Battery Hybrid 30% ITC'!U161</f>
        <v>781.13302157543501</v>
      </c>
      <c r="U1557" s="132">
        <f>'Fin_Battery Hybrid 30% ITC'!V161</f>
        <v>737.23795623362616</v>
      </c>
      <c r="V1557" s="132">
        <f>'Fin_Battery Hybrid 30% ITC'!W161</f>
        <v>695.01943005686951</v>
      </c>
      <c r="W1557" s="132">
        <f>'Fin_Battery Hybrid 30% ITC'!X161</f>
        <v>654.42177311881608</v>
      </c>
      <c r="X1557" s="132">
        <f>'Fin_Battery Hybrid 30% ITC'!Y161</f>
        <v>615.39103375296031</v>
      </c>
      <c r="Y1557" s="132">
        <f>'Fin_Battery Hybrid 30% ITC'!Z161</f>
        <v>577.8749278522331</v>
      </c>
      <c r="Z1557" s="132">
        <f>'Fin_Battery Hybrid 30% ITC'!AA161</f>
        <v>541.82278961962379</v>
      </c>
      <c r="AA1557" s="132">
        <f>'Fin_Battery Hybrid 30% ITC'!AB161</f>
        <v>507.18552372920487</v>
      </c>
      <c r="AB1557" s="132">
        <f>'Fin_Battery Hybrid 30% ITC'!AC161</f>
        <v>473.91555885805707</v>
      </c>
      <c r="AC1557" s="132">
        <f>'Fin_Battery Hybrid 30% ITC'!AD161</f>
        <v>441.96680255068378</v>
      </c>
      <c r="AD1557" s="132">
        <f>'Fin_Battery Hybrid 30% ITC'!AE161</f>
        <v>411.29459737855535</v>
      </c>
      <c r="AE1557" s="132">
        <f ca="1">'Fin_Battery Hybrid 30% ITC'!AF161</f>
        <v>354.76829230908891</v>
      </c>
      <c r="AF1557" s="133"/>
    </row>
    <row r="1558" spans="1:32">
      <c r="A1558" t="s">
        <v>4703</v>
      </c>
      <c r="B1558" t="s">
        <v>4703</v>
      </c>
      <c r="D1558" s="132">
        <f>'Fin_Battery Hybrid 30% ITC'!E162</f>
        <v>0</v>
      </c>
      <c r="E1558" s="132">
        <f>'Fin_Battery Hybrid 30% ITC'!F162</f>
        <v>2439.9587484925173</v>
      </c>
      <c r="F1558" s="132">
        <f>'Fin_Battery Hybrid 30% ITC'!G162</f>
        <v>1926.874038757172</v>
      </c>
      <c r="G1558" s="132">
        <f>'Fin_Battery Hybrid 30% ITC'!H162</f>
        <v>1749.3151201545102</v>
      </c>
      <c r="H1558" s="132">
        <f>'Fin_Battery Hybrid 30% ITC'!I162</f>
        <v>1616.1813401935137</v>
      </c>
      <c r="I1558" s="132">
        <f>'Fin_Battery Hybrid 30% ITC'!J162</f>
        <v>1502.0049079183054</v>
      </c>
      <c r="J1558" s="132">
        <f>'Fin_Battery Hybrid 30% ITC'!K162</f>
        <v>1402.3173415773726</v>
      </c>
      <c r="K1558" s="132">
        <f>'Fin_Battery Hybrid 30% ITC'!L162</f>
        <v>1325.8785266931088</v>
      </c>
      <c r="L1558" s="132">
        <f>'Fin_Battery Hybrid 30% ITC'!M162</f>
        <v>1261.7388339627412</v>
      </c>
      <c r="M1558" s="132">
        <f>'Fin_Battery Hybrid 30% ITC'!N162</f>
        <v>1199.9391628130973</v>
      </c>
      <c r="N1558" s="132">
        <f>'Fin_Battery Hybrid 30% ITC'!O162</f>
        <v>1140.4035215268132</v>
      </c>
      <c r="O1558" s="132">
        <f>'Fin_Battery Hybrid 30% ITC'!P162</f>
        <v>1083.0582332581746</v>
      </c>
      <c r="P1558" s="132">
        <f>'Fin_Battery Hybrid 30% ITC'!Q162</f>
        <v>1027.8318683188054</v>
      </c>
      <c r="Q1558" s="132">
        <f>'Fin_Battery Hybrid 30% ITC'!R162</f>
        <v>974.65517838941241</v>
      </c>
      <c r="R1558" s="132">
        <f>'Fin_Battery Hybrid 30% ITC'!S162</f>
        <v>923.46103260391681</v>
      </c>
      <c r="S1558" s="132">
        <f>'Fin_Battery Hybrid 30% ITC'!T162</f>
        <v>874.18435545376963</v>
      </c>
      <c r="T1558" s="132">
        <f>'Fin_Battery Hybrid 30% ITC'!U162</f>
        <v>826.76206646168828</v>
      </c>
      <c r="U1558" s="132">
        <f>'Fin_Battery Hybrid 30% ITC'!V162</f>
        <v>781.13302157543501</v>
      </c>
      <c r="V1558" s="132">
        <f>'Fin_Battery Hybrid 30% ITC'!W162</f>
        <v>737.23795623362605</v>
      </c>
      <c r="W1558" s="132">
        <f>'Fin_Battery Hybrid 30% ITC'!X162</f>
        <v>695.0194300568694</v>
      </c>
      <c r="X1558" s="132">
        <f>'Fin_Battery Hybrid 30% ITC'!Y162</f>
        <v>654.42177311881619</v>
      </c>
      <c r="Y1558" s="132">
        <f>'Fin_Battery Hybrid 30% ITC'!Z162</f>
        <v>615.39103375296031</v>
      </c>
      <c r="Z1558" s="132">
        <f>'Fin_Battery Hybrid 30% ITC'!AA162</f>
        <v>577.87492785223299</v>
      </c>
      <c r="AA1558" s="132">
        <f>'Fin_Battery Hybrid 30% ITC'!AB162</f>
        <v>541.8227896196239</v>
      </c>
      <c r="AB1558" s="132">
        <f>'Fin_Battery Hybrid 30% ITC'!AC162</f>
        <v>507.18552372920482</v>
      </c>
      <c r="AC1558" s="132">
        <f>'Fin_Battery Hybrid 30% ITC'!AD162</f>
        <v>473.91555885805712</v>
      </c>
      <c r="AD1558" s="132">
        <f>'Fin_Battery Hybrid 30% ITC'!AE162</f>
        <v>441.96680255068372</v>
      </c>
      <c r="AE1558" s="132">
        <f ca="1">'Fin_Battery Hybrid 30% ITC'!AF162</f>
        <v>369.80442227146523</v>
      </c>
      <c r="AF1558" s="133"/>
    </row>
    <row r="1559" spans="1:32">
      <c r="A1559" t="s">
        <v>4704</v>
      </c>
      <c r="B1559" t="s">
        <v>4704</v>
      </c>
      <c r="D1559" s="132">
        <f>'Fin_Battery Hybrid 30% ITC'!E163</f>
        <v>0</v>
      </c>
      <c r="E1559" s="132">
        <f>'Fin_Battery Hybrid 30% ITC'!F163</f>
        <v>0</v>
      </c>
      <c r="F1559" s="132">
        <f>'Fin_Battery Hybrid 30% ITC'!G163</f>
        <v>2439.9587484925178</v>
      </c>
      <c r="G1559" s="132">
        <f>'Fin_Battery Hybrid 30% ITC'!H163</f>
        <v>1926.874038757172</v>
      </c>
      <c r="H1559" s="132">
        <f>'Fin_Battery Hybrid 30% ITC'!I163</f>
        <v>1749.3151201545097</v>
      </c>
      <c r="I1559" s="132">
        <f>'Fin_Battery Hybrid 30% ITC'!J163</f>
        <v>1616.1813401935137</v>
      </c>
      <c r="J1559" s="132">
        <f>'Fin_Battery Hybrid 30% ITC'!K163</f>
        <v>1502.004907918305</v>
      </c>
      <c r="K1559" s="132">
        <f>'Fin_Battery Hybrid 30% ITC'!L163</f>
        <v>1402.3173415773724</v>
      </c>
      <c r="L1559" s="132">
        <f>'Fin_Battery Hybrid 30% ITC'!M163</f>
        <v>1325.8785266931086</v>
      </c>
      <c r="M1559" s="132">
        <f>'Fin_Battery Hybrid 30% ITC'!N163</f>
        <v>1261.738833962741</v>
      </c>
      <c r="N1559" s="132">
        <f>'Fin_Battery Hybrid 30% ITC'!O163</f>
        <v>1199.9391628130973</v>
      </c>
      <c r="O1559" s="132">
        <f>'Fin_Battery Hybrid 30% ITC'!P163</f>
        <v>1140.4035215268129</v>
      </c>
      <c r="P1559" s="132">
        <f>'Fin_Battery Hybrid 30% ITC'!Q163</f>
        <v>1083.0582332581746</v>
      </c>
      <c r="Q1559" s="132">
        <f>'Fin_Battery Hybrid 30% ITC'!R163</f>
        <v>1027.8318683188052</v>
      </c>
      <c r="R1559" s="132">
        <f>'Fin_Battery Hybrid 30% ITC'!S163</f>
        <v>974.65517838941241</v>
      </c>
      <c r="S1559" s="132">
        <f>'Fin_Battery Hybrid 30% ITC'!T163</f>
        <v>923.46103260391658</v>
      </c>
      <c r="T1559" s="132">
        <f>'Fin_Battery Hybrid 30% ITC'!U163</f>
        <v>874.18435545376963</v>
      </c>
      <c r="U1559" s="132">
        <f>'Fin_Battery Hybrid 30% ITC'!V163</f>
        <v>826.76206646168839</v>
      </c>
      <c r="V1559" s="132">
        <f>'Fin_Battery Hybrid 30% ITC'!W163</f>
        <v>781.13302157543512</v>
      </c>
      <c r="W1559" s="132">
        <f>'Fin_Battery Hybrid 30% ITC'!X163</f>
        <v>737.23795623362594</v>
      </c>
      <c r="X1559" s="132">
        <f>'Fin_Battery Hybrid 30% ITC'!Y163</f>
        <v>695.0194300568694</v>
      </c>
      <c r="Y1559" s="132">
        <f>'Fin_Battery Hybrid 30% ITC'!Z163</f>
        <v>654.4217731188163</v>
      </c>
      <c r="Z1559" s="132">
        <f>'Fin_Battery Hybrid 30% ITC'!AA163</f>
        <v>615.39103375296031</v>
      </c>
      <c r="AA1559" s="132">
        <f>'Fin_Battery Hybrid 30% ITC'!AB163</f>
        <v>577.87492785223287</v>
      </c>
      <c r="AB1559" s="132">
        <f>'Fin_Battery Hybrid 30% ITC'!AC163</f>
        <v>541.82278961962379</v>
      </c>
      <c r="AC1559" s="132">
        <f>'Fin_Battery Hybrid 30% ITC'!AD163</f>
        <v>507.18552372920476</v>
      </c>
      <c r="AD1559" s="132">
        <f>'Fin_Battery Hybrid 30% ITC'!AE163</f>
        <v>473.91555885805712</v>
      </c>
      <c r="AE1559" s="132">
        <f ca="1">'Fin_Battery Hybrid 30% ITC'!AF163</f>
        <v>385.47698320623385</v>
      </c>
      <c r="AF1559" s="133"/>
    </row>
    <row r="1560" spans="1:32">
      <c r="A1560" t="s">
        <v>4705</v>
      </c>
      <c r="B1560" t="s">
        <v>4705</v>
      </c>
      <c r="D1560" s="132">
        <f>'Fin_Battery Hybrid 30% ITC'!E164</f>
        <v>0</v>
      </c>
      <c r="E1560" s="132">
        <f>'Fin_Battery Hybrid 30% ITC'!F164</f>
        <v>0</v>
      </c>
      <c r="F1560" s="132">
        <f>'Fin_Battery Hybrid 30% ITC'!G164</f>
        <v>0</v>
      </c>
      <c r="G1560" s="132">
        <f>'Fin_Battery Hybrid 30% ITC'!H164</f>
        <v>2439.9587484925169</v>
      </c>
      <c r="H1560" s="132">
        <f>'Fin_Battery Hybrid 30% ITC'!I164</f>
        <v>1926.8740387571715</v>
      </c>
      <c r="I1560" s="132">
        <f>'Fin_Battery Hybrid 30% ITC'!J164</f>
        <v>1749.3151201545104</v>
      </c>
      <c r="J1560" s="132">
        <f>'Fin_Battery Hybrid 30% ITC'!K164</f>
        <v>1616.1813401935133</v>
      </c>
      <c r="K1560" s="132">
        <f>'Fin_Battery Hybrid 30% ITC'!L164</f>
        <v>1502.0049079183048</v>
      </c>
      <c r="L1560" s="132">
        <f>'Fin_Battery Hybrid 30% ITC'!M164</f>
        <v>1402.3173415773726</v>
      </c>
      <c r="M1560" s="132">
        <f>'Fin_Battery Hybrid 30% ITC'!N164</f>
        <v>1325.8785266931091</v>
      </c>
      <c r="N1560" s="132">
        <f>'Fin_Battery Hybrid 30% ITC'!O164</f>
        <v>1261.738833962741</v>
      </c>
      <c r="O1560" s="132">
        <f>'Fin_Battery Hybrid 30% ITC'!P164</f>
        <v>1199.9391628130973</v>
      </c>
      <c r="P1560" s="132">
        <f>'Fin_Battery Hybrid 30% ITC'!Q164</f>
        <v>1140.4035215268132</v>
      </c>
      <c r="Q1560" s="132">
        <f>'Fin_Battery Hybrid 30% ITC'!R164</f>
        <v>1083.0582332581746</v>
      </c>
      <c r="R1560" s="132">
        <f>'Fin_Battery Hybrid 30% ITC'!S164</f>
        <v>1027.8318683188054</v>
      </c>
      <c r="S1560" s="132">
        <f>'Fin_Battery Hybrid 30% ITC'!T164</f>
        <v>974.65517838941219</v>
      </c>
      <c r="T1560" s="132">
        <f>'Fin_Battery Hybrid 30% ITC'!U164</f>
        <v>923.46103260391658</v>
      </c>
      <c r="U1560" s="132">
        <f>'Fin_Battery Hybrid 30% ITC'!V164</f>
        <v>874.18435545376974</v>
      </c>
      <c r="V1560" s="132">
        <f>'Fin_Battery Hybrid 30% ITC'!W164</f>
        <v>826.76206646168828</v>
      </c>
      <c r="W1560" s="132">
        <f>'Fin_Battery Hybrid 30% ITC'!X164</f>
        <v>781.13302157543501</v>
      </c>
      <c r="X1560" s="132">
        <f>'Fin_Battery Hybrid 30% ITC'!Y164</f>
        <v>737.23795623362616</v>
      </c>
      <c r="Y1560" s="132">
        <f>'Fin_Battery Hybrid 30% ITC'!Z164</f>
        <v>695.0194300568694</v>
      </c>
      <c r="Z1560" s="132">
        <f>'Fin_Battery Hybrid 30% ITC'!AA164</f>
        <v>654.42177311881619</v>
      </c>
      <c r="AA1560" s="132">
        <f>'Fin_Battery Hybrid 30% ITC'!AB164</f>
        <v>615.3910337529602</v>
      </c>
      <c r="AB1560" s="132">
        <f>'Fin_Battery Hybrid 30% ITC'!AC164</f>
        <v>577.87492785223287</v>
      </c>
      <c r="AC1560" s="132">
        <f>'Fin_Battery Hybrid 30% ITC'!AD164</f>
        <v>541.82278961962379</v>
      </c>
      <c r="AD1560" s="132">
        <f>'Fin_Battery Hybrid 30% ITC'!AE164</f>
        <v>507.18552372920482</v>
      </c>
      <c r="AE1560" s="132">
        <f ca="1">'Fin_Battery Hybrid 30% ITC'!AF164</f>
        <v>401.81048337365922</v>
      </c>
      <c r="AF1560" s="133"/>
    </row>
    <row r="1561" spans="1:32">
      <c r="A1561" t="s">
        <v>4706</v>
      </c>
      <c r="B1561" t="s">
        <v>4706</v>
      </c>
      <c r="D1561" s="132">
        <f>'Fin_Battery Hybrid 30% ITC'!E165</f>
        <v>0</v>
      </c>
      <c r="E1561" s="132">
        <f>'Fin_Battery Hybrid 30% ITC'!F165</f>
        <v>0</v>
      </c>
      <c r="F1561" s="132">
        <f>'Fin_Battery Hybrid 30% ITC'!G165</f>
        <v>0</v>
      </c>
      <c r="G1561" s="132">
        <f>'Fin_Battery Hybrid 30% ITC'!H165</f>
        <v>0</v>
      </c>
      <c r="H1561" s="132">
        <f>'Fin_Battery Hybrid 30% ITC'!I165</f>
        <v>2267.1283371409636</v>
      </c>
      <c r="I1561" s="132">
        <f>'Fin_Battery Hybrid 30% ITC'!J165</f>
        <v>1790.3871276785385</v>
      </c>
      <c r="J1561" s="132">
        <f>'Fin_Battery Hybrid 30% ITC'!K165</f>
        <v>1625.4052991435651</v>
      </c>
      <c r="K1561" s="132">
        <f>'Fin_Battery Hybrid 30% ITC'!L165</f>
        <v>1501.7018285964723</v>
      </c>
      <c r="L1561" s="132">
        <f>'Fin_Battery Hybrid 30% ITC'!M165</f>
        <v>1395.6128936074247</v>
      </c>
      <c r="M1561" s="132">
        <f>'Fin_Battery Hybrid 30% ITC'!N165</f>
        <v>1302.9865298823083</v>
      </c>
      <c r="N1561" s="132">
        <f>'Fin_Battery Hybrid 30% ITC'!O165</f>
        <v>1231.9621310523466</v>
      </c>
      <c r="O1561" s="132">
        <f>'Fin_Battery Hybrid 30% ITC'!P165</f>
        <v>1172.3656665570466</v>
      </c>
      <c r="P1561" s="132">
        <f>'Fin_Battery Hybrid 30% ITC'!Q165</f>
        <v>1114.9434721138359</v>
      </c>
      <c r="Q1561" s="132">
        <f>'Fin_Battery Hybrid 30% ITC'!R165</f>
        <v>1059.624938751997</v>
      </c>
      <c r="R1561" s="132">
        <f>'Fin_Battery Hybrid 30% ITC'!S165</f>
        <v>1006.341608402387</v>
      </c>
      <c r="S1561" s="132">
        <f>'Fin_Battery Hybrid 30% ITC'!T165</f>
        <v>955.02711097955614</v>
      </c>
      <c r="T1561" s="132">
        <f>'Fin_Battery Hybrid 30% ITC'!U165</f>
        <v>905.61710325349543</v>
      </c>
      <c r="U1561" s="132">
        <f>'Fin_Battery Hybrid 30% ITC'!V165</f>
        <v>858.04920946113884</v>
      </c>
      <c r="V1561" s="132">
        <f>'Fin_Battery Hybrid 30% ITC'!W165</f>
        <v>812.26296360912727</v>
      </c>
      <c r="W1561" s="132">
        <f>'Fin_Battery Hybrid 30% ITC'!X165</f>
        <v>768.19975342065186</v>
      </c>
      <c r="X1561" s="132">
        <f>'Fin_Battery Hybrid 30% ITC'!Y165</f>
        <v>725.80276588050822</v>
      </c>
      <c r="Y1561" s="132">
        <f>'Fin_Battery Hybrid 30% ITC'!Z165</f>
        <v>685.01693433374419</v>
      </c>
      <c r="Z1561" s="132">
        <f>'Fin_Battery Hybrid 30% ITC'!AA165</f>
        <v>645.78888709450769</v>
      </c>
      <c r="AA1561" s="132">
        <f>'Fin_Battery Hybrid 30% ITC'!AB165</f>
        <v>608.06689752289981</v>
      </c>
      <c r="AB1561" s="132">
        <f>'Fin_Battery Hybrid 30% ITC'!AC165</f>
        <v>571.80083552879205</v>
      </c>
      <c r="AC1561" s="132">
        <f>'Fin_Battery Hybrid 30% ITC'!AD165</f>
        <v>536.94212046269979</v>
      </c>
      <c r="AD1561" s="132">
        <f>'Fin_Battery Hybrid 30% ITC'!AE165</f>
        <v>503.44367535490045</v>
      </c>
      <c r="AE1561" s="132">
        <f ca="1">'Fin_Battery Hybrid 30% ITC'!AF165</f>
        <v>389.16312885403374</v>
      </c>
      <c r="AF1561" s="133"/>
    </row>
    <row r="1562" spans="1:32">
      <c r="A1562" t="s">
        <v>4707</v>
      </c>
      <c r="B1562" t="s">
        <v>4707</v>
      </c>
      <c r="D1562" s="132">
        <f>'Fin_Battery Hybrid ITC 30%'!E167</f>
        <v>0</v>
      </c>
      <c r="E1562" s="132">
        <f>'Fin_Battery Hybrid ITC 30%'!F167</f>
        <v>0</v>
      </c>
      <c r="F1562" s="132">
        <f>'Fin_Battery Hybrid ITC 30%'!G167</f>
        <v>0</v>
      </c>
      <c r="G1562" s="132">
        <f>'Fin_Battery Hybrid ITC 30%'!H167</f>
        <v>0</v>
      </c>
      <c r="H1562" s="132">
        <f>'Fin_Battery Hybrid ITC 30%'!I167</f>
        <v>0</v>
      </c>
      <c r="I1562" s="132">
        <f>'Fin_Battery Hybrid ITC 30%'!J167</f>
        <v>2070.3169599784237</v>
      </c>
      <c r="J1562" s="132">
        <f>'Fin_Battery Hybrid ITC 30%'!K167</f>
        <v>1657.8457923372373</v>
      </c>
      <c r="K1562" s="132">
        <f>'Fin_Battery Hybrid ITC 30%'!L167</f>
        <v>1521.5154283189645</v>
      </c>
      <c r="L1562" s="132">
        <f>'Fin_Battery Hybrid ITC 30%'!M167</f>
        <v>1409.1167031029363</v>
      </c>
      <c r="M1562" s="132">
        <f>'Fin_Battery Hybrid ITC 30%'!N167</f>
        <v>1314.0087809547072</v>
      </c>
      <c r="N1562" s="132">
        <f>'Fin_Battery Hybrid ITC 30%'!O167</f>
        <v>1227.8747505238168</v>
      </c>
      <c r="O1562" s="132">
        <f>'Fin_Battery Hybrid ITC 30%'!P167</f>
        <v>1145.1606973174235</v>
      </c>
      <c r="P1562" s="132">
        <f>'Fin_Battery Hybrid ITC 30%'!Q167</f>
        <v>1071.9019478229839</v>
      </c>
      <c r="Q1562" s="132">
        <f>'Fin_Battery Hybrid ITC 30%'!R167</f>
        <v>1013.5507981554963</v>
      </c>
      <c r="R1562" s="132">
        <f>'Fin_Battery Hybrid ITC 30%'!S167</f>
        <v>963.26291805751919</v>
      </c>
      <c r="S1562" s="132">
        <f>'Fin_Battery Hybrid ITC 30%'!T167</f>
        <v>914.82516013079578</v>
      </c>
      <c r="T1562" s="132">
        <f>'Fin_Battery Hybrid ITC 30%'!U167</f>
        <v>868.17718996845952</v>
      </c>
      <c r="U1562" s="132">
        <f>'Fin_Battery Hybrid ITC 30%'!V167</f>
        <v>823.2605156973666</v>
      </c>
      <c r="V1562" s="132">
        <f>'Fin_Battery Hybrid ITC 30%'!W167</f>
        <v>780.01843399037932</v>
      </c>
      <c r="W1562" s="132">
        <f>'Fin_Battery Hybrid ITC 30%'!X167</f>
        <v>738.39597761609616</v>
      </c>
      <c r="X1562" s="132">
        <f>'Fin_Battery Hybrid ITC 30%'!Y167</f>
        <v>698.33986448315773</v>
      </c>
      <c r="Y1562" s="132">
        <f>'Fin_Battery Hybrid ITC 30%'!Z167</f>
        <v>659.79844813742022</v>
      </c>
      <c r="Z1562" s="132">
        <f>'Fin_Battery Hybrid ITC 30%'!AA167</f>
        <v>622.72166967143755</v>
      </c>
      <c r="AA1562" s="132">
        <f>'Fin_Battery Hybrid ITC 30%'!AB167</f>
        <v>587.06101100680655</v>
      </c>
      <c r="AB1562" s="132">
        <f>'Fin_Battery Hybrid ITC 30%'!AC167</f>
        <v>552.76944951102121</v>
      </c>
      <c r="AC1562" s="132">
        <f>'Fin_Battery Hybrid ITC 30%'!AD167</f>
        <v>519.80141391151585</v>
      </c>
      <c r="AD1562" s="132">
        <f>'Fin_Battery Hybrid ITC 30%'!AE167</f>
        <v>488.11274147063557</v>
      </c>
      <c r="AE1562" s="132">
        <f ca="1">'Fin_Battery Hybrid ITC 30%'!AF167</f>
        <v>368.75064666294628</v>
      </c>
      <c r="AF1562" s="133"/>
    </row>
    <row r="1563" spans="1:32">
      <c r="A1563" t="s">
        <v>4708</v>
      </c>
      <c r="B1563" t="s">
        <v>4708</v>
      </c>
      <c r="D1563" s="132">
        <f>'Fin_Battery Hybrid ITC 30%'!E168</f>
        <v>0</v>
      </c>
      <c r="E1563" s="132">
        <f>'Fin_Battery Hybrid ITC 30%'!F168</f>
        <v>0</v>
      </c>
      <c r="F1563" s="132">
        <f>'Fin_Battery Hybrid ITC 30%'!G168</f>
        <v>0</v>
      </c>
      <c r="G1563" s="132">
        <f>'Fin_Battery Hybrid ITC 30%'!H168</f>
        <v>0</v>
      </c>
      <c r="H1563" s="132">
        <f>'Fin_Battery Hybrid ITC 30%'!I168</f>
        <v>0</v>
      </c>
      <c r="I1563" s="132">
        <f>'Fin_Battery Hybrid ITC 30%'!J168</f>
        <v>0</v>
      </c>
      <c r="J1563" s="132">
        <f>'Fin_Battery Hybrid ITC 30%'!K168</f>
        <v>1982.0096014959317</v>
      </c>
      <c r="K1563" s="132">
        <f>'Fin_Battery Hybrid ITC 30%'!L168</f>
        <v>1587.1319907683503</v>
      </c>
      <c r="L1563" s="132">
        <f>'Fin_Battery Hybrid ITC 30%'!M168</f>
        <v>1456.6166659736057</v>
      </c>
      <c r="M1563" s="132">
        <f>'Fin_Battery Hybrid ITC 30%'!N168</f>
        <v>1349.0121991791145</v>
      </c>
      <c r="N1563" s="132">
        <f>'Fin_Battery Hybrid ITC 30%'!O168</f>
        <v>1257.9610130466863</v>
      </c>
      <c r="O1563" s="132">
        <f>'Fin_Battery Hybrid ITC 30%'!P168</f>
        <v>1175.5009459991043</v>
      </c>
      <c r="P1563" s="132">
        <f>'Fin_Battery Hybrid ITC 30%'!Q168</f>
        <v>1096.3149803702349</v>
      </c>
      <c r="Q1563" s="132">
        <f>'Fin_Battery Hybrid ITC 30%'!R168</f>
        <v>1026.1810116599183</v>
      </c>
      <c r="R1563" s="132">
        <f>'Fin_Battery Hybrid ITC 30%'!S168</f>
        <v>970.31877358962197</v>
      </c>
      <c r="S1563" s="132">
        <f>'Fin_Battery Hybrid ITC 30%'!T168</f>
        <v>922.17587415933087</v>
      </c>
      <c r="T1563" s="132">
        <f>'Fin_Battery Hybrid ITC 30%'!U168</f>
        <v>875.80418173659143</v>
      </c>
      <c r="U1563" s="132">
        <f>'Fin_Battery Hybrid ITC 30%'!V168</f>
        <v>831.14593542004206</v>
      </c>
      <c r="V1563" s="132">
        <f>'Fin_Battery Hybrid ITC 30%'!W168</f>
        <v>788.14513825055951</v>
      </c>
      <c r="W1563" s="132">
        <f>'Fin_Battery Hybrid ITC 30%'!X168</f>
        <v>746.74750552633463</v>
      </c>
      <c r="X1563" s="132">
        <f>'Fin_Battery Hybrid ITC 30%'!Y168</f>
        <v>706.90041458981716</v>
      </c>
      <c r="Y1563" s="132">
        <f>'Fin_Battery Hybrid ITC 30%'!Z168</f>
        <v>668.55285604548749</v>
      </c>
      <c r="Z1563" s="132">
        <f>'Fin_Battery Hybrid ITC 30%'!AA168</f>
        <v>631.65538636852568</v>
      </c>
      <c r="AA1563" s="132">
        <f>'Fin_Battery Hybrid ITC 30%'!AB168</f>
        <v>596.16008186554677</v>
      </c>
      <c r="AB1563" s="132">
        <f>'Fin_Battery Hybrid ITC 30%'!AC168</f>
        <v>562.02049394964433</v>
      </c>
      <c r="AC1563" s="132">
        <f>'Fin_Battery Hybrid ITC 30%'!AD168</f>
        <v>529.1916056930155</v>
      </c>
      <c r="AD1563" s="132">
        <f>'Fin_Battery Hybrid ITC 30%'!AE168</f>
        <v>497.62978962145127</v>
      </c>
      <c r="AE1563" s="132">
        <f ca="1">'Fin_Battery Hybrid ITC 30%'!AF168</f>
        <v>367.95907750456553</v>
      </c>
      <c r="AF1563" s="133"/>
    </row>
    <row r="1564" spans="1:32">
      <c r="A1564" t="s">
        <v>4709</v>
      </c>
      <c r="B1564" t="s">
        <v>4709</v>
      </c>
      <c r="D1564" s="132">
        <f>'Fin_Battery Hybrid ITC 30%'!E169</f>
        <v>0</v>
      </c>
      <c r="E1564" s="132">
        <f>'Fin_Battery Hybrid ITC 30%'!F169</f>
        <v>0</v>
      </c>
      <c r="F1564" s="132">
        <f>'Fin_Battery Hybrid ITC 30%'!G169</f>
        <v>0</v>
      </c>
      <c r="G1564" s="132">
        <f>'Fin_Battery Hybrid ITC 30%'!H169</f>
        <v>0</v>
      </c>
      <c r="H1564" s="132">
        <f>'Fin_Battery Hybrid ITC 30%'!I169</f>
        <v>0</v>
      </c>
      <c r="I1564" s="132">
        <f>'Fin_Battery Hybrid ITC 30%'!J169</f>
        <v>0</v>
      </c>
      <c r="J1564" s="132">
        <f>'Fin_Battery Hybrid ITC 30%'!K169</f>
        <v>0</v>
      </c>
      <c r="K1564" s="132">
        <f>'Fin_Battery Hybrid ITC 30%'!L169</f>
        <v>1903.514171733716</v>
      </c>
      <c r="L1564" s="132">
        <f>'Fin_Battery Hybrid ITC 30%'!M169</f>
        <v>1524.2752782626731</v>
      </c>
      <c r="M1564" s="132">
        <f>'Fin_Battery Hybrid ITC 30%'!N169</f>
        <v>1398.9288772221757</v>
      </c>
      <c r="N1564" s="132">
        <f>'Fin_Battery Hybrid ITC 30%'!O169</f>
        <v>1295.5859734690505</v>
      </c>
      <c r="O1564" s="132">
        <f>'Fin_Battery Hybrid ITC 30%'!P169</f>
        <v>1208.1407749062234</v>
      </c>
      <c r="P1564" s="132">
        <f>'Fin_Battery Hybrid ITC 30%'!Q169</f>
        <v>1128.9464530882483</v>
      </c>
      <c r="Q1564" s="132">
        <f>'Fin_Battery Hybrid ITC 30%'!R169</f>
        <v>1052.896565306067</v>
      </c>
      <c r="R1564" s="132">
        <f>'Fin_Battery Hybrid ITC 30%'!S169</f>
        <v>985.54017951497099</v>
      </c>
      <c r="S1564" s="132">
        <f>'Fin_Battery Hybrid ITC 30%'!T169</f>
        <v>931.89030730884463</v>
      </c>
      <c r="T1564" s="132">
        <f>'Fin_Battery Hybrid ITC 30%'!U169</f>
        <v>885.65405736094147</v>
      </c>
      <c r="U1564" s="132">
        <f>'Fin_Battery Hybrid ITC 30%'!V169</f>
        <v>841.11886760840935</v>
      </c>
      <c r="V1564" s="132">
        <f>'Fin_Battery Hybrid ITC 30%'!W169</f>
        <v>798.22926471033725</v>
      </c>
      <c r="W1564" s="132">
        <f>'Fin_Battery Hybrid ITC 30%'!X169</f>
        <v>756.93146940895315</v>
      </c>
      <c r="X1564" s="132">
        <f>'Fin_Battery Hybrid ITC 30%'!Y169</f>
        <v>717.1733468916284</v>
      </c>
      <c r="Y1564" s="132">
        <f>'Fin_Battery Hybrid ITC 30%'!Z169</f>
        <v>678.90435856645809</v>
      </c>
      <c r="Z1564" s="132">
        <f>'Fin_Battery Hybrid ITC 30%'!AA169</f>
        <v>642.07551521200264</v>
      </c>
      <c r="AA1564" s="132">
        <f>'Fin_Battery Hybrid ITC 30%'!AB169</f>
        <v>606.63933146284137</v>
      </c>
      <c r="AB1564" s="132">
        <f>'Fin_Battery Hybrid ITC 30%'!AC169</f>
        <v>572.54978159364384</v>
      </c>
      <c r="AC1564" s="132">
        <f>'Fin_Battery Hybrid ITC 30%'!AD169</f>
        <v>539.76225656549991</v>
      </c>
      <c r="AD1564" s="132">
        <f>'Fin_Battery Hybrid ITC 30%'!AE169</f>
        <v>508.23352229923273</v>
      </c>
      <c r="AE1564" s="132">
        <f ca="1">'Fin_Battery Hybrid ITC 30%'!AF169</f>
        <v>368.32817409070492</v>
      </c>
      <c r="AF1564" s="133"/>
    </row>
    <row r="1565" spans="1:32">
      <c r="A1565" t="s">
        <v>4710</v>
      </c>
      <c r="B1565" t="s">
        <v>4710</v>
      </c>
      <c r="D1565" s="132">
        <f>'Fin_Battery Hybrid ITC 30%'!E170</f>
        <v>0</v>
      </c>
      <c r="E1565" s="132">
        <f>'Fin_Battery Hybrid ITC 30%'!F170</f>
        <v>0</v>
      </c>
      <c r="F1565" s="132">
        <f>'Fin_Battery Hybrid ITC 30%'!G170</f>
        <v>0</v>
      </c>
      <c r="G1565" s="132">
        <f>'Fin_Battery Hybrid ITC 30%'!H170</f>
        <v>0</v>
      </c>
      <c r="H1565" s="132">
        <f>'Fin_Battery Hybrid ITC 30%'!I170</f>
        <v>0</v>
      </c>
      <c r="I1565" s="132">
        <f>'Fin_Battery Hybrid ITC 30%'!J170</f>
        <v>0</v>
      </c>
      <c r="J1565" s="132">
        <f>'Fin_Battery Hybrid ITC 30%'!K170</f>
        <v>0</v>
      </c>
      <c r="K1565" s="132">
        <f>'Fin_Battery Hybrid ITC 30%'!L170</f>
        <v>0</v>
      </c>
      <c r="L1565" s="132">
        <f>'Fin_Battery Hybrid ITC 30%'!M170</f>
        <v>1815.2068132512243</v>
      </c>
      <c r="M1565" s="132">
        <f>'Fin_Battery Hybrid ITC 30%'!N170</f>
        <v>1453.5614766937863</v>
      </c>
      <c r="N1565" s="132">
        <f>'Fin_Battery Hybrid ITC 30%'!O170</f>
        <v>1334.0301148768169</v>
      </c>
      <c r="O1565" s="132">
        <f>'Fin_Battery Hybrid ITC 30%'!P170</f>
        <v>1235.4814695452285</v>
      </c>
      <c r="P1565" s="132">
        <f>'Fin_Battery Hybrid ITC 30%'!Q170</f>
        <v>1152.093006998203</v>
      </c>
      <c r="Q1565" s="132">
        <f>'Fin_Battery Hybrid ITC 30%'!R170</f>
        <v>1076.5726485635359</v>
      </c>
      <c r="R1565" s="132">
        <f>'Fin_Battery Hybrid ITC 30%'!S170</f>
        <v>1004.0508483588784</v>
      </c>
      <c r="S1565" s="132">
        <f>'Fin_Battery Hybrid ITC 30%'!T170</f>
        <v>939.8192433519049</v>
      </c>
      <c r="T1565" s="132">
        <f>'Fin_Battery Hybrid ITC 30%'!U170</f>
        <v>888.65828274297041</v>
      </c>
      <c r="U1565" s="132">
        <f>'Fin_Battery Hybrid ITC 30%'!V170</f>
        <v>844.56701346275383</v>
      </c>
      <c r="V1565" s="132">
        <f>'Fin_Battery Hybrid ITC 30%'!W170</f>
        <v>802.09788921420477</v>
      </c>
      <c r="W1565" s="132">
        <f>'Fin_Battery Hybrid ITC 30%'!X170</f>
        <v>761.19801016191934</v>
      </c>
      <c r="X1565" s="132">
        <f>'Fin_Battery Hybrid ITC 30%'!Y170</f>
        <v>721.81609196214606</v>
      </c>
      <c r="Y1565" s="132">
        <f>'Fin_Battery Hybrid ITC 30%'!Z170</f>
        <v>683.90241842758371</v>
      </c>
      <c r="Z1565" s="132">
        <f>'Fin_Battery Hybrid ITC 30%'!AA170</f>
        <v>647.40879554017897</v>
      </c>
      <c r="AA1565" s="132">
        <f>'Fin_Battery Hybrid ITC 30%'!AB170</f>
        <v>612.28850677433252</v>
      </c>
      <c r="AB1565" s="132">
        <f>'Fin_Battery Hybrid ITC 30%'!AC170</f>
        <v>578.49626969394672</v>
      </c>
      <c r="AC1565" s="132">
        <f>'Fin_Battery Hybrid ITC 30%'!AD170</f>
        <v>545.98819378775318</v>
      </c>
      <c r="AD1565" s="132">
        <f>'Fin_Battery Hybrid ITC 30%'!AE170</f>
        <v>514.72173950833758</v>
      </c>
      <c r="AE1565" s="132">
        <f ca="1">'Fin_Battery Hybrid ITC 30%'!AF170</f>
        <v>366.07932315226839</v>
      </c>
      <c r="AF1565" s="133"/>
    </row>
    <row r="1566" spans="1:32">
      <c r="A1566" t="s">
        <v>4711</v>
      </c>
      <c r="B1566" t="s">
        <v>4711</v>
      </c>
      <c r="D1566" s="132">
        <f>'Fin_Battery Hybrid ITC 30%'!E171</f>
        <v>0</v>
      </c>
      <c r="E1566" s="132">
        <f>'Fin_Battery Hybrid ITC 30%'!F171</f>
        <v>0</v>
      </c>
      <c r="F1566" s="132">
        <f>'Fin_Battery Hybrid ITC 30%'!G171</f>
        <v>0</v>
      </c>
      <c r="G1566" s="132">
        <f>'Fin_Battery Hybrid ITC 30%'!H171</f>
        <v>0</v>
      </c>
      <c r="H1566" s="132">
        <f>'Fin_Battery Hybrid ITC 30%'!I171</f>
        <v>0</v>
      </c>
      <c r="I1566" s="132">
        <f>'Fin_Battery Hybrid ITC 30%'!J171</f>
        <v>0</v>
      </c>
      <c r="J1566" s="132">
        <f>'Fin_Battery Hybrid ITC 30%'!K171</f>
        <v>0</v>
      </c>
      <c r="K1566" s="132">
        <f>'Fin_Battery Hybrid ITC 30%'!L171</f>
        <v>0</v>
      </c>
      <c r="L1566" s="132">
        <f>'Fin_Battery Hybrid ITC 30%'!M171</f>
        <v>0</v>
      </c>
      <c r="M1566" s="132">
        <f>'Fin_Battery Hybrid ITC 30%'!N171</f>
        <v>1746.5233122092859</v>
      </c>
      <c r="N1566" s="132">
        <f>'Fin_Battery Hybrid ITC 30%'!O171</f>
        <v>1398.5618532513186</v>
      </c>
      <c r="O1566" s="132">
        <f>'Fin_Battery Hybrid ITC 30%'!P171</f>
        <v>1283.5532997193159</v>
      </c>
      <c r="P1566" s="132">
        <f>'Fin_Battery Hybrid ITC 30%'!Q171</f>
        <v>1188.7335220489224</v>
      </c>
      <c r="Q1566" s="132">
        <f>'Fin_Battery Hybrid ITC 30%'!R171</f>
        <v>1108.500298625298</v>
      </c>
      <c r="R1566" s="132">
        <f>'Fin_Battery Hybrid ITC 30%'!S171</f>
        <v>1035.8374672665373</v>
      </c>
      <c r="S1566" s="132">
        <f>'Fin_Battery Hybrid ITC 30%'!T171</f>
        <v>966.05973517773168</v>
      </c>
      <c r="T1566" s="132">
        <f>'Fin_Battery Hybrid ITC 30%'!U171</f>
        <v>904.25851522507617</v>
      </c>
      <c r="U1566" s="132">
        <f>'Fin_Battery Hybrid ITC 30%'!V171</f>
        <v>855.03337474729062</v>
      </c>
      <c r="V1566" s="132">
        <f>'Fin_Battery Hybrid ITC 30%'!W171</f>
        <v>812.61042376416287</v>
      </c>
      <c r="W1566" s="132">
        <f>'Fin_Battery Hybrid ITC 30%'!X171</f>
        <v>771.74823935204574</v>
      </c>
      <c r="X1566" s="132">
        <f>'Fin_Battery Hybrid ITC 30%'!Y171</f>
        <v>732.39592329092784</v>
      </c>
      <c r="Y1566" s="132">
        <f>'Fin_Battery Hybrid ITC 30%'!Z171</f>
        <v>694.50413172574054</v>
      </c>
      <c r="Z1566" s="132">
        <f>'Fin_Battery Hybrid ITC 30%'!AA171</f>
        <v>658.02502962221592</v>
      </c>
      <c r="AA1566" s="132">
        <f>'Fin_Battery Hybrid ITC 30%'!AB171</f>
        <v>622.91224651973982</v>
      </c>
      <c r="AB1566" s="132">
        <f>'Fin_Battery Hybrid ITC 30%'!AC171</f>
        <v>589.12083354503341</v>
      </c>
      <c r="AC1566" s="132">
        <f>'Fin_Battery Hybrid ITC 30%'!AD171</f>
        <v>556.6072216514732</v>
      </c>
      <c r="AD1566" s="132">
        <f>'Fin_Battery Hybrid ITC 30%'!AE171</f>
        <v>525.32918104983833</v>
      </c>
      <c r="AE1566" s="132">
        <f ca="1">'Fin_Battery Hybrid ITC 30%'!AF171</f>
        <v>367.09375749009882</v>
      </c>
      <c r="AF1566" s="133"/>
    </row>
    <row r="1567" spans="1:32">
      <c r="A1567" t="s">
        <v>4712</v>
      </c>
      <c r="B1567" t="s">
        <v>4712</v>
      </c>
      <c r="D1567" s="132">
        <f>'Fin_Battery Hybrid ITC 30%'!E172</f>
        <v>0</v>
      </c>
      <c r="E1567" s="132">
        <f>'Fin_Battery Hybrid ITC 30%'!F172</f>
        <v>0</v>
      </c>
      <c r="F1567" s="132">
        <f>'Fin_Battery Hybrid ITC 30%'!G172</f>
        <v>0</v>
      </c>
      <c r="G1567" s="132">
        <f>'Fin_Battery Hybrid ITC 30%'!H172</f>
        <v>0</v>
      </c>
      <c r="H1567" s="132">
        <f>'Fin_Battery Hybrid ITC 30%'!I172</f>
        <v>0</v>
      </c>
      <c r="I1567" s="132">
        <f>'Fin_Battery Hybrid ITC 30%'!J172</f>
        <v>0</v>
      </c>
      <c r="J1567" s="132">
        <f>'Fin_Battery Hybrid ITC 30%'!K172</f>
        <v>0</v>
      </c>
      <c r="K1567" s="132">
        <f>'Fin_Battery Hybrid ITC 30%'!L172</f>
        <v>0</v>
      </c>
      <c r="L1567" s="132">
        <f>'Fin_Battery Hybrid ITC 30%'!M172</f>
        <v>0</v>
      </c>
      <c r="M1567" s="132">
        <f>'Fin_Battery Hybrid ITC 30%'!N172</f>
        <v>0</v>
      </c>
      <c r="N1567" s="132">
        <f>'Fin_Battery Hybrid ITC 30%'!O172</f>
        <v>1677.8398111673478</v>
      </c>
      <c r="O1567" s="132">
        <f>'Fin_Battery Hybrid ITC 30%'!P172</f>
        <v>1343.5622298088508</v>
      </c>
      <c r="P1567" s="132">
        <f>'Fin_Battery Hybrid ITC 30%'!Q172</f>
        <v>1233.0764845618146</v>
      </c>
      <c r="Q1567" s="132">
        <f>'Fin_Battery Hybrid ITC 30%'!R172</f>
        <v>1141.9855745526163</v>
      </c>
      <c r="R1567" s="132">
        <f>'Fin_Battery Hybrid ITC 30%'!S172</f>
        <v>1064.9075902523928</v>
      </c>
      <c r="S1567" s="132">
        <f>'Fin_Battery Hybrid ITC 30%'!T172</f>
        <v>995.10228596953834</v>
      </c>
      <c r="T1567" s="132">
        <f>'Fin_Battery Hybrid ITC 30%'!U172</f>
        <v>928.06862199658451</v>
      </c>
      <c r="U1567" s="132">
        <f>'Fin_Battery Hybrid ITC 30%'!V172</f>
        <v>868.69778709824732</v>
      </c>
      <c r="V1567" s="132">
        <f>'Fin_Battery Hybrid ITC 30%'!W172</f>
        <v>821.40846675161049</v>
      </c>
      <c r="W1567" s="132">
        <f>'Fin_Battery Hybrid ITC 30%'!X172</f>
        <v>780.65383406557214</v>
      </c>
      <c r="X1567" s="132">
        <f>'Fin_Battery Hybrid ITC 30%'!Y172</f>
        <v>741.39858948988672</v>
      </c>
      <c r="Y1567" s="132">
        <f>'Fin_Battery Hybrid ITC 30%'!Z172</f>
        <v>703.59383641993634</v>
      </c>
      <c r="Z1567" s="132">
        <f>'Fin_Battery Hybrid ITC 30%'!AA172</f>
        <v>667.1921714893349</v>
      </c>
      <c r="AA1567" s="132">
        <f>'Fin_Battery Hybrid ITC 30%'!AB172</f>
        <v>632.14764081684768</v>
      </c>
      <c r="AB1567" s="132">
        <f>'Fin_Battery Hybrid ITC 30%'!AC172</f>
        <v>598.41569749930045</v>
      </c>
      <c r="AC1567" s="132">
        <f>'Fin_Battery Hybrid ITC 30%'!AD172</f>
        <v>565.95316031573429</v>
      </c>
      <c r="AD1567" s="132">
        <f>'Fin_Battery Hybrid ITC 30%'!AE172</f>
        <v>534.71817360899945</v>
      </c>
      <c r="AE1567" s="132">
        <f ca="1">'Fin_Battery Hybrid ITC 30%'!AF172</f>
        <v>367.52598933804609</v>
      </c>
      <c r="AF1567" s="133"/>
    </row>
    <row r="1568" spans="1:32">
      <c r="A1568" t="s">
        <v>4713</v>
      </c>
      <c r="B1568" t="s">
        <v>4713</v>
      </c>
      <c r="D1568" s="132">
        <f>'Fin_Battery Hybrid ITC 30%'!E173</f>
        <v>0</v>
      </c>
      <c r="E1568" s="132">
        <f>'Fin_Battery Hybrid ITC 30%'!F173</f>
        <v>0</v>
      </c>
      <c r="F1568" s="132">
        <f>'Fin_Battery Hybrid ITC 30%'!G173</f>
        <v>0</v>
      </c>
      <c r="G1568" s="132">
        <f>'Fin_Battery Hybrid ITC 30%'!H173</f>
        <v>0</v>
      </c>
      <c r="H1568" s="132">
        <f>'Fin_Battery Hybrid ITC 30%'!I173</f>
        <v>0</v>
      </c>
      <c r="I1568" s="132">
        <f>'Fin_Battery Hybrid ITC 30%'!J173</f>
        <v>0</v>
      </c>
      <c r="J1568" s="132">
        <f>'Fin_Battery Hybrid ITC 30%'!K173</f>
        <v>0</v>
      </c>
      <c r="K1568" s="132">
        <f>'Fin_Battery Hybrid ITC 30%'!L173</f>
        <v>0</v>
      </c>
      <c r="L1568" s="132">
        <f>'Fin_Battery Hybrid ITC 30%'!M173</f>
        <v>0</v>
      </c>
      <c r="M1568" s="132">
        <f>'Fin_Battery Hybrid ITC 30%'!N173</f>
        <v>0</v>
      </c>
      <c r="N1568" s="132">
        <f>'Fin_Battery Hybrid ITC 30%'!O173</f>
        <v>0</v>
      </c>
      <c r="O1568" s="132">
        <f>'Fin_Battery Hybrid ITC 30%'!P173</f>
        <v>1657.7008274689802</v>
      </c>
      <c r="P1568" s="132">
        <f>'Fin_Battery Hybrid ITC 30%'!Q173</f>
        <v>1327.4355545066139</v>
      </c>
      <c r="Q1568" s="132">
        <f>'Fin_Battery Hybrid ITC 30%'!R173</f>
        <v>1218.2759612602765</v>
      </c>
      <c r="R1568" s="132">
        <f>'Fin_Battery Hybrid ITC 30%'!S173</f>
        <v>1128.2784085188789</v>
      </c>
      <c r="S1568" s="132">
        <f>'Fin_Battery Hybrid ITC 30%'!T173</f>
        <v>1052.1255854044807</v>
      </c>
      <c r="T1568" s="132">
        <f>'Fin_Battery Hybrid ITC 30%'!U173</f>
        <v>983.15814888209752</v>
      </c>
      <c r="U1568" s="132">
        <f>'Fin_Battery Hybrid ITC 30%'!V173</f>
        <v>916.92908488168473</v>
      </c>
      <c r="V1568" s="132">
        <f>'Fin_Battery Hybrid ITC 30%'!W173</f>
        <v>858.27087360105963</v>
      </c>
      <c r="W1568" s="132">
        <f>'Fin_Battery Hybrid ITC 30%'!X173</f>
        <v>811.54916337144914</v>
      </c>
      <c r="X1568" s="132">
        <f>'Fin_Battery Hybrid ITC 30%'!Y173</f>
        <v>771.2837054432357</v>
      </c>
      <c r="Y1568" s="132">
        <f>'Fin_Battery Hybrid ITC 30%'!Z173</f>
        <v>732.49963858387571</v>
      </c>
      <c r="Z1568" s="132">
        <f>'Fin_Battery Hybrid ITC 30%'!AA173</f>
        <v>695.1486530909782</v>
      </c>
      <c r="AA1568" s="132">
        <f>'Fin_Battery Hybrid ITC 30%'!AB173</f>
        <v>659.18391457716064</v>
      </c>
      <c r="AB1568" s="132">
        <f>'Fin_Battery Hybrid ITC 30%'!AC173</f>
        <v>624.56002074213131</v>
      </c>
      <c r="AC1568" s="132">
        <f>'Fin_Battery Hybrid ITC 30%'!AD173</f>
        <v>591.23295937580781</v>
      </c>
      <c r="AD1568" s="132">
        <f>'Fin_Battery Hybrid ITC 30%'!AE173</f>
        <v>559.16006755814374</v>
      </c>
      <c r="AE1568" s="132">
        <f ca="1">'Fin_Battery Hybrid ITC 30%'!AF173</f>
        <v>378.40628099918683</v>
      </c>
      <c r="AF1568" s="133"/>
    </row>
    <row r="1569" spans="1:32">
      <c r="A1569" t="s">
        <v>4714</v>
      </c>
      <c r="B1569" t="s">
        <v>4714</v>
      </c>
      <c r="D1569" s="132">
        <f>'Fin_Battery Hybrid ITC 30%'!E174</f>
        <v>0</v>
      </c>
      <c r="E1569" s="132">
        <f>'Fin_Battery Hybrid ITC 30%'!F174</f>
        <v>0</v>
      </c>
      <c r="F1569" s="132">
        <f>'Fin_Battery Hybrid ITC 30%'!G174</f>
        <v>0</v>
      </c>
      <c r="G1569" s="132">
        <f>'Fin_Battery Hybrid ITC 30%'!H174</f>
        <v>0</v>
      </c>
      <c r="H1569" s="132">
        <f>'Fin_Battery Hybrid ITC 30%'!I174</f>
        <v>0</v>
      </c>
      <c r="I1569" s="132">
        <f>'Fin_Battery Hybrid ITC 30%'!J174</f>
        <v>0</v>
      </c>
      <c r="J1569" s="132">
        <f>'Fin_Battery Hybrid ITC 30%'!K174</f>
        <v>0</v>
      </c>
      <c r="K1569" s="132">
        <f>'Fin_Battery Hybrid ITC 30%'!L174</f>
        <v>0</v>
      </c>
      <c r="L1569" s="132">
        <f>'Fin_Battery Hybrid ITC 30%'!M174</f>
        <v>0</v>
      </c>
      <c r="M1569" s="132">
        <f>'Fin_Battery Hybrid ITC 30%'!N174</f>
        <v>0</v>
      </c>
      <c r="N1569" s="132">
        <f>'Fin_Battery Hybrid ITC 30%'!O174</f>
        <v>0</v>
      </c>
      <c r="O1569" s="132">
        <f>'Fin_Battery Hybrid ITC 30%'!P174</f>
        <v>0</v>
      </c>
      <c r="P1569" s="132">
        <f>'Fin_Battery Hybrid ITC 30%'!Q174</f>
        <v>1636.7278298293854</v>
      </c>
      <c r="Q1569" s="132">
        <f>'Fin_Battery Hybrid ITC 30%'!R174</f>
        <v>1310.641026634001</v>
      </c>
      <c r="R1569" s="132">
        <f>'Fin_Battery Hybrid ITC 30%'!S174</f>
        <v>1202.8625052032521</v>
      </c>
      <c r="S1569" s="132">
        <f>'Fin_Battery Hybrid ITC 30%'!T174</f>
        <v>1114.0035888369694</v>
      </c>
      <c r="T1569" s="132">
        <f>'Fin_Battery Hybrid ITC 30%'!U174</f>
        <v>1038.8142405263241</v>
      </c>
      <c r="U1569" s="132">
        <f>'Fin_Battery Hybrid ITC 30%'!V174</f>
        <v>970.71937030747677</v>
      </c>
      <c r="V1569" s="132">
        <f>'Fin_Battery Hybrid ITC 30%'!W174</f>
        <v>905.32822710672576</v>
      </c>
      <c r="W1569" s="132">
        <f>'Fin_Battery Hybrid ITC 30%'!X174</f>
        <v>847.41215126232999</v>
      </c>
      <c r="X1569" s="132">
        <f>'Fin_Battery Hybrid ITC 30%'!Y174</f>
        <v>801.28155753705255</v>
      </c>
      <c r="Y1569" s="132">
        <f>'Fin_Battery Hybrid ITC 30%'!Z174</f>
        <v>761.52553251741472</v>
      </c>
      <c r="Z1569" s="132">
        <f>'Fin_Battery Hybrid ITC 30%'!AA174</f>
        <v>723.23215621525071</v>
      </c>
      <c r="AA1569" s="132">
        <f>'Fin_Battery Hybrid ITC 30%'!AB174</f>
        <v>686.35373013572769</v>
      </c>
      <c r="AB1569" s="132">
        <f>'Fin_Battery Hybrid ITC 30%'!AC174</f>
        <v>650.84401243354284</v>
      </c>
      <c r="AC1569" s="132">
        <f>'Fin_Battery Hybrid ITC 30%'!AD174</f>
        <v>616.65817523191959</v>
      </c>
      <c r="AD1569" s="132">
        <f>'Fin_Battery Hybrid ITC 30%'!AE174</f>
        <v>583.75276315706549</v>
      </c>
      <c r="AE1569" s="132">
        <f ca="1">'Fin_Battery Hybrid ITC 30%'!AF174</f>
        <v>389.33306312505238</v>
      </c>
      <c r="AF1569" s="133"/>
    </row>
    <row r="1570" spans="1:32">
      <c r="A1570" t="s">
        <v>4715</v>
      </c>
      <c r="B1570" t="s">
        <v>4715</v>
      </c>
      <c r="D1570" s="132">
        <f>'Fin_Battery Hybrid ITC 30%'!E175</f>
        <v>0</v>
      </c>
      <c r="E1570" s="132">
        <f>'Fin_Battery Hybrid ITC 30%'!F175</f>
        <v>0</v>
      </c>
      <c r="F1570" s="132">
        <f>'Fin_Battery Hybrid ITC 30%'!G175</f>
        <v>0</v>
      </c>
      <c r="G1570" s="132">
        <f>'Fin_Battery Hybrid ITC 30%'!H175</f>
        <v>0</v>
      </c>
      <c r="H1570" s="132">
        <f>'Fin_Battery Hybrid ITC 30%'!I175</f>
        <v>0</v>
      </c>
      <c r="I1570" s="132">
        <f>'Fin_Battery Hybrid ITC 30%'!J175</f>
        <v>0</v>
      </c>
      <c r="J1570" s="132">
        <f>'Fin_Battery Hybrid ITC 30%'!K175</f>
        <v>0</v>
      </c>
      <c r="K1570" s="132">
        <f>'Fin_Battery Hybrid ITC 30%'!L175</f>
        <v>0</v>
      </c>
      <c r="L1570" s="132">
        <f>'Fin_Battery Hybrid ITC 30%'!M175</f>
        <v>0</v>
      </c>
      <c r="M1570" s="132">
        <f>'Fin_Battery Hybrid ITC 30%'!N175</f>
        <v>0</v>
      </c>
      <c r="N1570" s="132">
        <f>'Fin_Battery Hybrid ITC 30%'!O175</f>
        <v>0</v>
      </c>
      <c r="O1570" s="132">
        <f>'Fin_Battery Hybrid ITC 30%'!P175</f>
        <v>0</v>
      </c>
      <c r="P1570" s="132">
        <f>'Fin_Battery Hybrid ITC 30%'!Q175</f>
        <v>0</v>
      </c>
      <c r="Q1570" s="132">
        <f>'Fin_Battery Hybrid ITC 30%'!R175</f>
        <v>1615.7548321897964</v>
      </c>
      <c r="R1570" s="132">
        <f>'Fin_Battery Hybrid ITC 30%'!S175</f>
        <v>1293.8464987613922</v>
      </c>
      <c r="S1570" s="132">
        <f>'Fin_Battery Hybrid ITC 30%'!T175</f>
        <v>1187.4490491462311</v>
      </c>
      <c r="T1570" s="132">
        <f>'Fin_Battery Hybrid ITC 30%'!U175</f>
        <v>1099.7287691550632</v>
      </c>
      <c r="U1570" s="132">
        <f>'Fin_Battery Hybrid ITC 30%'!V175</f>
        <v>1025.5028956481708</v>
      </c>
      <c r="V1570" s="132">
        <f>'Fin_Battery Hybrid ITC 30%'!W175</f>
        <v>958.28059173285897</v>
      </c>
      <c r="W1570" s="132">
        <f>'Fin_Battery Hybrid ITC 30%'!X175</f>
        <v>893.72736933176998</v>
      </c>
      <c r="X1570" s="132">
        <f>'Fin_Battery Hybrid ITC 30%'!Y175</f>
        <v>836.55342892360341</v>
      </c>
      <c r="Y1570" s="132">
        <f>'Fin_Battery Hybrid ITC 30%'!Z175</f>
        <v>791.01395170265857</v>
      </c>
      <c r="Z1570" s="132">
        <f>'Fin_Battery Hybrid ITC 30%'!AA175</f>
        <v>751.76735959159646</v>
      </c>
      <c r="AA1570" s="132">
        <f>'Fin_Battery Hybrid ITC 30%'!AB175</f>
        <v>713.96467384662822</v>
      </c>
      <c r="AB1570" s="132">
        <f>'Fin_Battery Hybrid ITC 30%'!AC175</f>
        <v>677.55880718047956</v>
      </c>
      <c r="AC1570" s="132">
        <f>'Fin_Battery Hybrid ITC 30%'!AD175</f>
        <v>642.50411028992721</v>
      </c>
      <c r="AD1570" s="132">
        <f>'Fin_Battery Hybrid ITC 30%'!AE175</f>
        <v>608.7563297217099</v>
      </c>
      <c r="AE1570" s="132">
        <f ca="1">'Fin_Battery Hybrid ITC 30%'!AF175</f>
        <v>400.48786879652897</v>
      </c>
      <c r="AF1570" s="133"/>
    </row>
    <row r="1571" spans="1:32">
      <c r="A1571" t="s">
        <v>4716</v>
      </c>
      <c r="B1571" t="s">
        <v>4716</v>
      </c>
      <c r="D1571" s="132">
        <f>'Fin_Battery Hybrid ITC 30%'!E176</f>
        <v>0</v>
      </c>
      <c r="E1571" s="132">
        <f>'Fin_Battery Hybrid ITC 30%'!F176</f>
        <v>0</v>
      </c>
      <c r="F1571" s="132">
        <f>'Fin_Battery Hybrid ITC 30%'!G176</f>
        <v>0</v>
      </c>
      <c r="G1571" s="132">
        <f>'Fin_Battery Hybrid ITC 30%'!H176</f>
        <v>0</v>
      </c>
      <c r="H1571" s="132">
        <f>'Fin_Battery Hybrid ITC 30%'!I176</f>
        <v>0</v>
      </c>
      <c r="I1571" s="132">
        <f>'Fin_Battery Hybrid ITC 30%'!J176</f>
        <v>0</v>
      </c>
      <c r="J1571" s="132">
        <f>'Fin_Battery Hybrid ITC 30%'!K176</f>
        <v>0</v>
      </c>
      <c r="K1571" s="132">
        <f>'Fin_Battery Hybrid ITC 30%'!L176</f>
        <v>0</v>
      </c>
      <c r="L1571" s="132">
        <f>'Fin_Battery Hybrid ITC 30%'!M176</f>
        <v>0</v>
      </c>
      <c r="M1571" s="132">
        <f>'Fin_Battery Hybrid ITC 30%'!N176</f>
        <v>0</v>
      </c>
      <c r="N1571" s="132">
        <f>'Fin_Battery Hybrid ITC 30%'!O176</f>
        <v>0</v>
      </c>
      <c r="O1571" s="132">
        <f>'Fin_Battery Hybrid ITC 30%'!P176</f>
        <v>0</v>
      </c>
      <c r="P1571" s="132">
        <f>'Fin_Battery Hybrid ITC 30%'!Q176</f>
        <v>0</v>
      </c>
      <c r="Q1571" s="132">
        <f>'Fin_Battery Hybrid ITC 30%'!R176</f>
        <v>0</v>
      </c>
      <c r="R1571" s="132">
        <f>'Fin_Battery Hybrid ITC 30%'!S176</f>
        <v>1594.7818345502071</v>
      </c>
      <c r="S1571" s="132">
        <f>'Fin_Battery Hybrid ITC 30%'!T176</f>
        <v>1277.0519708887832</v>
      </c>
      <c r="T1571" s="132">
        <f>'Fin_Battery Hybrid ITC 30%'!U176</f>
        <v>1172.0355930892104</v>
      </c>
      <c r="U1571" s="132">
        <f>'Fin_Battery Hybrid ITC 30%'!V176</f>
        <v>1085.4539494731575</v>
      </c>
      <c r="V1571" s="132">
        <f>'Fin_Battery Hybrid ITC 30%'!W176</f>
        <v>1012.1915507700176</v>
      </c>
      <c r="W1571" s="132">
        <f>'Fin_Battery Hybrid ITC 30%'!X176</f>
        <v>945.84181315824105</v>
      </c>
      <c r="X1571" s="132">
        <f>'Fin_Battery Hybrid ITC 30%'!Y176</f>
        <v>882.12651155681419</v>
      </c>
      <c r="Y1571" s="132">
        <f>'Fin_Battery Hybrid ITC 30%'!Z176</f>
        <v>825.69470658487683</v>
      </c>
      <c r="Z1571" s="132">
        <f>'Fin_Battery Hybrid ITC 30%'!AA176</f>
        <v>780.74634586826483</v>
      </c>
      <c r="AA1571" s="132">
        <f>'Fin_Battery Hybrid ITC 30%'!AB176</f>
        <v>742.00918666577786</v>
      </c>
      <c r="AB1571" s="132">
        <f>'Fin_Battery Hybrid ITC 30%'!AC176</f>
        <v>704.69719147800572</v>
      </c>
      <c r="AC1571" s="132">
        <f>'Fin_Battery Hybrid ITC 30%'!AD176</f>
        <v>668.76388422523155</v>
      </c>
      <c r="AD1571" s="132">
        <f>'Fin_Battery Hybrid ITC 30%'!AE176</f>
        <v>634.16420814631158</v>
      </c>
      <c r="AE1571" s="132">
        <f ca="1">'Fin_Battery Hybrid ITC 30%'!AF176</f>
        <v>411.86911091614246</v>
      </c>
      <c r="AF1571" s="133"/>
    </row>
    <row r="1572" spans="1:32">
      <c r="A1572" t="s">
        <v>4717</v>
      </c>
      <c r="B1572" t="s">
        <v>4717</v>
      </c>
      <c r="D1572" s="132">
        <f>'Fin_Battery Hybrid ITC 30%'!E177</f>
        <v>0</v>
      </c>
      <c r="E1572" s="132">
        <f>'Fin_Battery Hybrid ITC 30%'!F177</f>
        <v>0</v>
      </c>
      <c r="F1572" s="132">
        <f>'Fin_Battery Hybrid ITC 30%'!G177</f>
        <v>0</v>
      </c>
      <c r="G1572" s="132">
        <f>'Fin_Battery Hybrid ITC 30%'!H177</f>
        <v>0</v>
      </c>
      <c r="H1572" s="132">
        <f>'Fin_Battery Hybrid ITC 30%'!I177</f>
        <v>0</v>
      </c>
      <c r="I1572" s="132">
        <f>'Fin_Battery Hybrid ITC 30%'!J177</f>
        <v>0</v>
      </c>
      <c r="J1572" s="132">
        <f>'Fin_Battery Hybrid ITC 30%'!K177</f>
        <v>0</v>
      </c>
      <c r="K1572" s="132">
        <f>'Fin_Battery Hybrid ITC 30%'!L177</f>
        <v>0</v>
      </c>
      <c r="L1572" s="132">
        <f>'Fin_Battery Hybrid ITC 30%'!M177</f>
        <v>0</v>
      </c>
      <c r="M1572" s="132">
        <f>'Fin_Battery Hybrid ITC 30%'!N177</f>
        <v>0</v>
      </c>
      <c r="N1572" s="132">
        <f>'Fin_Battery Hybrid ITC 30%'!O177</f>
        <v>0</v>
      </c>
      <c r="O1572" s="132">
        <f>'Fin_Battery Hybrid ITC 30%'!P177</f>
        <v>0</v>
      </c>
      <c r="P1572" s="132">
        <f>'Fin_Battery Hybrid ITC 30%'!Q177</f>
        <v>0</v>
      </c>
      <c r="Q1572" s="132">
        <f>'Fin_Battery Hybrid ITC 30%'!R177</f>
        <v>0</v>
      </c>
      <c r="R1572" s="132">
        <f>'Fin_Battery Hybrid ITC 30%'!S177</f>
        <v>0</v>
      </c>
      <c r="S1572" s="132">
        <f>'Fin_Battery Hybrid ITC 30%'!T177</f>
        <v>1573.8088369106122</v>
      </c>
      <c r="T1572" s="132">
        <f>'Fin_Battery Hybrid ITC 30%'!U177</f>
        <v>1260.2574430161703</v>
      </c>
      <c r="U1572" s="132">
        <f>'Fin_Battery Hybrid ITC 30%'!V177</f>
        <v>1156.6221370321855</v>
      </c>
      <c r="V1572" s="132">
        <f>'Fin_Battery Hybrid ITC 30%'!W177</f>
        <v>1071.1791297912478</v>
      </c>
      <c r="W1572" s="132">
        <f>'Fin_Battery Hybrid ITC 30%'!X177</f>
        <v>998.88020589186078</v>
      </c>
      <c r="X1572" s="132">
        <f>'Fin_Battery Hybrid ITC 30%'!Y177</f>
        <v>933.40303458362018</v>
      </c>
      <c r="Y1572" s="132">
        <f>'Fin_Battery Hybrid ITC 30%'!Z177</f>
        <v>870.52565378185534</v>
      </c>
      <c r="Z1572" s="132">
        <f>'Fin_Battery Hybrid ITC 30%'!AA177</f>
        <v>814.83598424614706</v>
      </c>
      <c r="AA1572" s="132">
        <f>'Fin_Battery Hybrid ITC 30%'!AB177</f>
        <v>770.47874003386812</v>
      </c>
      <c r="AB1572" s="132">
        <f>'Fin_Battery Hybrid ITC 30%'!AC177</f>
        <v>732.25101373995676</v>
      </c>
      <c r="AC1572" s="132">
        <f>'Fin_Battery Hybrid ITC 30%'!AD177</f>
        <v>695.42970910938095</v>
      </c>
      <c r="AD1572" s="132">
        <f>'Fin_Battery Hybrid ITC 30%'!AE177</f>
        <v>659.96896126998104</v>
      </c>
      <c r="AE1572" s="132">
        <f ca="1">'Fin_Battery Hybrid ITC 30%'!AF177</f>
        <v>423.4747438621809</v>
      </c>
      <c r="AF1572" s="133"/>
    </row>
    <row r="1573" spans="1:32">
      <c r="A1573" t="s">
        <v>4718</v>
      </c>
      <c r="B1573" t="s">
        <v>4718</v>
      </c>
      <c r="D1573" s="132">
        <f>'Fin_Battery Hybrid ITC 30%'!E178</f>
        <v>0</v>
      </c>
      <c r="E1573" s="132">
        <f>'Fin_Battery Hybrid ITC 30%'!F178</f>
        <v>0</v>
      </c>
      <c r="F1573" s="132">
        <f>'Fin_Battery Hybrid ITC 30%'!G178</f>
        <v>0</v>
      </c>
      <c r="G1573" s="132">
        <f>'Fin_Battery Hybrid ITC 30%'!H178</f>
        <v>0</v>
      </c>
      <c r="H1573" s="132">
        <f>'Fin_Battery Hybrid ITC 30%'!I178</f>
        <v>0</v>
      </c>
      <c r="I1573" s="132">
        <f>'Fin_Battery Hybrid ITC 30%'!J178</f>
        <v>0</v>
      </c>
      <c r="J1573" s="132">
        <f>'Fin_Battery Hybrid ITC 30%'!K178</f>
        <v>0</v>
      </c>
      <c r="K1573" s="132">
        <f>'Fin_Battery Hybrid ITC 30%'!L178</f>
        <v>0</v>
      </c>
      <c r="L1573" s="132">
        <f>'Fin_Battery Hybrid ITC 30%'!M178</f>
        <v>0</v>
      </c>
      <c r="M1573" s="132">
        <f>'Fin_Battery Hybrid ITC 30%'!N178</f>
        <v>0</v>
      </c>
      <c r="N1573" s="132">
        <f>'Fin_Battery Hybrid ITC 30%'!O178</f>
        <v>0</v>
      </c>
      <c r="O1573" s="132">
        <f>'Fin_Battery Hybrid ITC 30%'!P178</f>
        <v>0</v>
      </c>
      <c r="P1573" s="132">
        <f>'Fin_Battery Hybrid ITC 30%'!Q178</f>
        <v>0</v>
      </c>
      <c r="Q1573" s="132">
        <f>'Fin_Battery Hybrid ITC 30%'!R178</f>
        <v>0</v>
      </c>
      <c r="R1573" s="132">
        <f>'Fin_Battery Hybrid ITC 30%'!S178</f>
        <v>0</v>
      </c>
      <c r="S1573" s="132">
        <f>'Fin_Battery Hybrid ITC 30%'!T178</f>
        <v>0</v>
      </c>
      <c r="T1573" s="132">
        <f>'Fin_Battery Hybrid ITC 30%'!U178</f>
        <v>1552.8358392710209</v>
      </c>
      <c r="U1573" s="132">
        <f>'Fin_Battery Hybrid ITC 30%'!V178</f>
        <v>1243.4629151435604</v>
      </c>
      <c r="V1573" s="132">
        <f>'Fin_Battery Hybrid ITC 30%'!W178</f>
        <v>1141.2086809751631</v>
      </c>
      <c r="W1573" s="132">
        <f>'Fin_Battery Hybrid ITC 30%'!X178</f>
        <v>1056.9043101093403</v>
      </c>
      <c r="X1573" s="132">
        <f>'Fin_Battery Hybrid ITC 30%'!Y178</f>
        <v>985.56886101370651</v>
      </c>
      <c r="Y1573" s="132">
        <f>'Fin_Battery Hybrid ITC 30%'!Z178</f>
        <v>920.96425600900147</v>
      </c>
      <c r="Z1573" s="132">
        <f>'Fin_Battery Hybrid ITC 30%'!AA178</f>
        <v>858.92479600689842</v>
      </c>
      <c r="AA1573" s="132">
        <f>'Fin_Battery Hybrid ITC 30%'!AB178</f>
        <v>803.97726190741923</v>
      </c>
      <c r="AB1573" s="132">
        <f>'Fin_Battery Hybrid ITC 30%'!AC178</f>
        <v>760.21113419947346</v>
      </c>
      <c r="AC1573" s="132">
        <f>'Fin_Battery Hybrid ITC 30%'!AD178</f>
        <v>722.49284081413748</v>
      </c>
      <c r="AD1573" s="132">
        <f>'Fin_Battery Hybrid ITC 30%'!AE178</f>
        <v>686.16222674075766</v>
      </c>
      <c r="AE1573" s="132">
        <f ca="1">'Fin_Battery Hybrid ITC 30%'!AF178</f>
        <v>435.3022356606462</v>
      </c>
      <c r="AF1573" s="133"/>
    </row>
    <row r="1574" spans="1:32">
      <c r="A1574" t="s">
        <v>4719</v>
      </c>
      <c r="B1574" t="s">
        <v>4719</v>
      </c>
      <c r="D1574" s="132">
        <f>'Fin_Battery Hybrid ITC 30%'!E179</f>
        <v>0</v>
      </c>
      <c r="E1574" s="132">
        <f>'Fin_Battery Hybrid ITC 30%'!F179</f>
        <v>0</v>
      </c>
      <c r="F1574" s="132">
        <f>'Fin_Battery Hybrid ITC 30%'!G179</f>
        <v>0</v>
      </c>
      <c r="G1574" s="132">
        <f>'Fin_Battery Hybrid ITC 30%'!H179</f>
        <v>0</v>
      </c>
      <c r="H1574" s="132">
        <f>'Fin_Battery Hybrid ITC 30%'!I179</f>
        <v>0</v>
      </c>
      <c r="I1574" s="132">
        <f>'Fin_Battery Hybrid ITC 30%'!J179</f>
        <v>0</v>
      </c>
      <c r="J1574" s="132">
        <f>'Fin_Battery Hybrid ITC 30%'!K179</f>
        <v>0</v>
      </c>
      <c r="K1574" s="132">
        <f>'Fin_Battery Hybrid ITC 30%'!L179</f>
        <v>0</v>
      </c>
      <c r="L1574" s="132">
        <f>'Fin_Battery Hybrid ITC 30%'!M179</f>
        <v>0</v>
      </c>
      <c r="M1574" s="132">
        <f>'Fin_Battery Hybrid ITC 30%'!N179</f>
        <v>0</v>
      </c>
      <c r="N1574" s="132">
        <f>'Fin_Battery Hybrid ITC 30%'!O179</f>
        <v>0</v>
      </c>
      <c r="O1574" s="132">
        <f>'Fin_Battery Hybrid ITC 30%'!P179</f>
        <v>0</v>
      </c>
      <c r="P1574" s="132">
        <f>'Fin_Battery Hybrid ITC 30%'!Q179</f>
        <v>0</v>
      </c>
      <c r="Q1574" s="132">
        <f>'Fin_Battery Hybrid ITC 30%'!R179</f>
        <v>0</v>
      </c>
      <c r="R1574" s="132">
        <f>'Fin_Battery Hybrid ITC 30%'!S179</f>
        <v>0</v>
      </c>
      <c r="S1574" s="132">
        <f>'Fin_Battery Hybrid ITC 30%'!T179</f>
        <v>0</v>
      </c>
      <c r="T1574" s="132">
        <f>'Fin_Battery Hybrid ITC 30%'!U179</f>
        <v>0</v>
      </c>
      <c r="U1574" s="132">
        <f>'Fin_Battery Hybrid ITC 30%'!V179</f>
        <v>1531.8628416314264</v>
      </c>
      <c r="V1574" s="132">
        <f>'Fin_Battery Hybrid ITC 30%'!W179</f>
        <v>1226.6683872709471</v>
      </c>
      <c r="W1574" s="132">
        <f>'Fin_Battery Hybrid ITC 30%'!X179</f>
        <v>1125.795224918138</v>
      </c>
      <c r="X1574" s="132">
        <f>'Fin_Battery Hybrid ITC 30%'!Y179</f>
        <v>1042.6294904274307</v>
      </c>
      <c r="Y1574" s="132">
        <f>'Fin_Battery Hybrid ITC 30%'!Z179</f>
        <v>972.25751613554996</v>
      </c>
      <c r="Z1574" s="132">
        <f>'Fin_Battery Hybrid ITC 30%'!AA179</f>
        <v>908.52547743438038</v>
      </c>
      <c r="AA1574" s="132">
        <f>'Fin_Battery Hybrid ITC 30%'!AB179</f>
        <v>847.32393823193945</v>
      </c>
      <c r="AB1574" s="132">
        <f>'Fin_Battery Hybrid ITC 30%'!AC179</f>
        <v>793.11853956868958</v>
      </c>
      <c r="AC1574" s="132">
        <f>'Fin_Battery Hybrid ITC 30%'!AD179</f>
        <v>749.94352836507687</v>
      </c>
      <c r="AD1574" s="132">
        <f>'Fin_Battery Hybrid ITC 30%'!AE179</f>
        <v>712.73466788831649</v>
      </c>
      <c r="AE1574" s="132">
        <f ca="1">'Fin_Battery Hybrid ITC 30%'!AF179</f>
        <v>447.34853899233605</v>
      </c>
      <c r="AF1574" s="133"/>
    </row>
    <row r="1575" spans="1:32">
      <c r="A1575" t="s">
        <v>4720</v>
      </c>
      <c r="B1575" t="s">
        <v>4720</v>
      </c>
      <c r="D1575" s="132">
        <f>'Fin_Battery Hybrid ITC 30%'!E180</f>
        <v>0</v>
      </c>
      <c r="E1575" s="132">
        <f>'Fin_Battery Hybrid ITC 30%'!F180</f>
        <v>0</v>
      </c>
      <c r="F1575" s="132">
        <f>'Fin_Battery Hybrid ITC 30%'!G180</f>
        <v>0</v>
      </c>
      <c r="G1575" s="132">
        <f>'Fin_Battery Hybrid ITC 30%'!H180</f>
        <v>0</v>
      </c>
      <c r="H1575" s="132">
        <f>'Fin_Battery Hybrid ITC 30%'!I180</f>
        <v>0</v>
      </c>
      <c r="I1575" s="132">
        <f>'Fin_Battery Hybrid ITC 30%'!J180</f>
        <v>0</v>
      </c>
      <c r="J1575" s="132">
        <f>'Fin_Battery Hybrid ITC 30%'!K180</f>
        <v>0</v>
      </c>
      <c r="K1575" s="132">
        <f>'Fin_Battery Hybrid ITC 30%'!L180</f>
        <v>0</v>
      </c>
      <c r="L1575" s="132">
        <f>'Fin_Battery Hybrid ITC 30%'!M180</f>
        <v>0</v>
      </c>
      <c r="M1575" s="132">
        <f>'Fin_Battery Hybrid ITC 30%'!N180</f>
        <v>0</v>
      </c>
      <c r="N1575" s="132">
        <f>'Fin_Battery Hybrid ITC 30%'!O180</f>
        <v>0</v>
      </c>
      <c r="O1575" s="132">
        <f>'Fin_Battery Hybrid ITC 30%'!P180</f>
        <v>0</v>
      </c>
      <c r="P1575" s="132">
        <f>'Fin_Battery Hybrid ITC 30%'!Q180</f>
        <v>0</v>
      </c>
      <c r="Q1575" s="132">
        <f>'Fin_Battery Hybrid ITC 30%'!R180</f>
        <v>0</v>
      </c>
      <c r="R1575" s="132">
        <f>'Fin_Battery Hybrid ITC 30%'!S180</f>
        <v>0</v>
      </c>
      <c r="S1575" s="132">
        <f>'Fin_Battery Hybrid ITC 30%'!T180</f>
        <v>0</v>
      </c>
      <c r="T1575" s="132">
        <f>'Fin_Battery Hybrid ITC 30%'!U180</f>
        <v>0</v>
      </c>
      <c r="U1575" s="132">
        <f>'Fin_Battery Hybrid ITC 30%'!V180</f>
        <v>0</v>
      </c>
      <c r="V1575" s="132">
        <f>'Fin_Battery Hybrid ITC 30%'!W180</f>
        <v>1510.8898439918366</v>
      </c>
      <c r="W1575" s="132">
        <f>'Fin_Battery Hybrid ITC 30%'!X180</f>
        <v>1209.8738593983383</v>
      </c>
      <c r="X1575" s="132">
        <f>'Fin_Battery Hybrid ITC 30%'!Y180</f>
        <v>1110.3817688611175</v>
      </c>
      <c r="Y1575" s="132">
        <f>'Fin_Battery Hybrid ITC 30%'!Z180</f>
        <v>1028.3546707455243</v>
      </c>
      <c r="Z1575" s="132">
        <f>'Fin_Battery Hybrid ITC 30%'!AA180</f>
        <v>958.94617125739649</v>
      </c>
      <c r="AA1575" s="132">
        <f>'Fin_Battery Hybrid ITC 30%'!AB180</f>
        <v>896.08669885976258</v>
      </c>
      <c r="AB1575" s="132">
        <f>'Fin_Battery Hybrid ITC 30%'!AC180</f>
        <v>835.72308045698355</v>
      </c>
      <c r="AC1575" s="132">
        <f>'Fin_Battery Hybrid ITC 30%'!AD180</f>
        <v>782.25981722996278</v>
      </c>
      <c r="AD1575" s="132">
        <f>'Fin_Battery Hybrid ITC 30%'!AE180</f>
        <v>739.67592253068301</v>
      </c>
      <c r="AE1575" s="132">
        <f ca="1">'Fin_Battery Hybrid ITC 30%'!AF180</f>
        <v>459.61006099363385</v>
      </c>
      <c r="AF1575" s="133"/>
    </row>
    <row r="1576" spans="1:32">
      <c r="A1576" t="s">
        <v>4721</v>
      </c>
      <c r="B1576" t="s">
        <v>4721</v>
      </c>
      <c r="D1576" s="132">
        <f>'Fin_Battery Hybrid ITC 30%'!E181</f>
        <v>0</v>
      </c>
      <c r="E1576" s="132">
        <f>'Fin_Battery Hybrid ITC 30%'!F181</f>
        <v>0</v>
      </c>
      <c r="F1576" s="132">
        <f>'Fin_Battery Hybrid ITC 30%'!G181</f>
        <v>0</v>
      </c>
      <c r="G1576" s="132">
        <f>'Fin_Battery Hybrid ITC 30%'!H181</f>
        <v>0</v>
      </c>
      <c r="H1576" s="132">
        <f>'Fin_Battery Hybrid ITC 30%'!I181</f>
        <v>0</v>
      </c>
      <c r="I1576" s="132">
        <f>'Fin_Battery Hybrid ITC 30%'!J181</f>
        <v>0</v>
      </c>
      <c r="J1576" s="132">
        <f>'Fin_Battery Hybrid ITC 30%'!K181</f>
        <v>0</v>
      </c>
      <c r="K1576" s="132">
        <f>'Fin_Battery Hybrid ITC 30%'!L181</f>
        <v>0</v>
      </c>
      <c r="L1576" s="132">
        <f>'Fin_Battery Hybrid ITC 30%'!M181</f>
        <v>0</v>
      </c>
      <c r="M1576" s="132">
        <f>'Fin_Battery Hybrid ITC 30%'!N181</f>
        <v>0</v>
      </c>
      <c r="N1576" s="132">
        <f>'Fin_Battery Hybrid ITC 30%'!O181</f>
        <v>0</v>
      </c>
      <c r="O1576" s="132">
        <f>'Fin_Battery Hybrid ITC 30%'!P181</f>
        <v>0</v>
      </c>
      <c r="P1576" s="132">
        <f>'Fin_Battery Hybrid ITC 30%'!Q181</f>
        <v>0</v>
      </c>
      <c r="Q1576" s="132">
        <f>'Fin_Battery Hybrid ITC 30%'!R181</f>
        <v>0</v>
      </c>
      <c r="R1576" s="132">
        <f>'Fin_Battery Hybrid ITC 30%'!S181</f>
        <v>0</v>
      </c>
      <c r="S1576" s="132">
        <f>'Fin_Battery Hybrid ITC 30%'!T181</f>
        <v>0</v>
      </c>
      <c r="T1576" s="132">
        <f>'Fin_Battery Hybrid ITC 30%'!U181</f>
        <v>0</v>
      </c>
      <c r="U1576" s="132">
        <f>'Fin_Battery Hybrid ITC 30%'!V181</f>
        <v>0</v>
      </c>
      <c r="V1576" s="132">
        <f>'Fin_Battery Hybrid ITC 30%'!W181</f>
        <v>0</v>
      </c>
      <c r="W1576" s="132">
        <f>'Fin_Battery Hybrid ITC 30%'!X181</f>
        <v>1489.9168463522471</v>
      </c>
      <c r="X1576" s="132">
        <f>'Fin_Battery Hybrid ITC 30%'!Y181</f>
        <v>1193.0793315257299</v>
      </c>
      <c r="Y1576" s="132">
        <f>'Fin_Battery Hybrid ITC 30%'!Z181</f>
        <v>1094.9683128040965</v>
      </c>
      <c r="Z1576" s="132">
        <f>'Fin_Battery Hybrid ITC 30%'!AA181</f>
        <v>1014.0798510636184</v>
      </c>
      <c r="AA1576" s="132">
        <f>'Fin_Battery Hybrid ITC 30%'!AB181</f>
        <v>945.63482637924312</v>
      </c>
      <c r="AB1576" s="132">
        <f>'Fin_Battery Hybrid ITC 30%'!AC181</f>
        <v>883.64792028514501</v>
      </c>
      <c r="AC1576" s="132">
        <f>'Fin_Battery Hybrid ITC 30%'!AD181</f>
        <v>824.12222268202765</v>
      </c>
      <c r="AD1576" s="132">
        <f>'Fin_Battery Hybrid ITC 30%'!AE181</f>
        <v>771.40109489123608</v>
      </c>
      <c r="AE1576" s="132">
        <f ca="1">'Fin_Battery Hybrid ITC 30%'!AF181</f>
        <v>472.08263180798576</v>
      </c>
      <c r="AF1576" s="133"/>
    </row>
    <row r="1577" spans="1:32">
      <c r="A1577" t="s">
        <v>4722</v>
      </c>
      <c r="B1577" t="s">
        <v>4722</v>
      </c>
      <c r="D1577" s="132">
        <f>'Fin_Battery Hybrid ITC 30%'!E182</f>
        <v>0</v>
      </c>
      <c r="E1577" s="132">
        <f>'Fin_Battery Hybrid ITC 30%'!F182</f>
        <v>0</v>
      </c>
      <c r="F1577" s="132">
        <f>'Fin_Battery Hybrid ITC 30%'!G182</f>
        <v>0</v>
      </c>
      <c r="G1577" s="132">
        <f>'Fin_Battery Hybrid ITC 30%'!H182</f>
        <v>0</v>
      </c>
      <c r="H1577" s="132">
        <f>'Fin_Battery Hybrid ITC 30%'!I182</f>
        <v>0</v>
      </c>
      <c r="I1577" s="132">
        <f>'Fin_Battery Hybrid ITC 30%'!J182</f>
        <v>0</v>
      </c>
      <c r="J1577" s="132">
        <f>'Fin_Battery Hybrid ITC 30%'!K182</f>
        <v>0</v>
      </c>
      <c r="K1577" s="132">
        <f>'Fin_Battery Hybrid ITC 30%'!L182</f>
        <v>0</v>
      </c>
      <c r="L1577" s="132">
        <f>'Fin_Battery Hybrid ITC 30%'!M182</f>
        <v>0</v>
      </c>
      <c r="M1577" s="132">
        <f>'Fin_Battery Hybrid ITC 30%'!N182</f>
        <v>0</v>
      </c>
      <c r="N1577" s="132">
        <f>'Fin_Battery Hybrid ITC 30%'!O182</f>
        <v>0</v>
      </c>
      <c r="O1577" s="132">
        <f>'Fin_Battery Hybrid ITC 30%'!P182</f>
        <v>0</v>
      </c>
      <c r="P1577" s="132">
        <f>'Fin_Battery Hybrid ITC 30%'!Q182</f>
        <v>0</v>
      </c>
      <c r="Q1577" s="132">
        <f>'Fin_Battery Hybrid ITC 30%'!R182</f>
        <v>0</v>
      </c>
      <c r="R1577" s="132">
        <f>'Fin_Battery Hybrid ITC 30%'!S182</f>
        <v>0</v>
      </c>
      <c r="S1577" s="132">
        <f>'Fin_Battery Hybrid ITC 30%'!T182</f>
        <v>0</v>
      </c>
      <c r="T1577" s="132">
        <f>'Fin_Battery Hybrid ITC 30%'!U182</f>
        <v>0</v>
      </c>
      <c r="U1577" s="132">
        <f>'Fin_Battery Hybrid ITC 30%'!V182</f>
        <v>0</v>
      </c>
      <c r="V1577" s="132">
        <f>'Fin_Battery Hybrid ITC 30%'!W182</f>
        <v>0</v>
      </c>
      <c r="W1577" s="132">
        <f>'Fin_Battery Hybrid ITC 30%'!X182</f>
        <v>0</v>
      </c>
      <c r="X1577" s="132">
        <f>'Fin_Battery Hybrid ITC 30%'!Y182</f>
        <v>1468.9438487126522</v>
      </c>
      <c r="Y1577" s="132">
        <f>'Fin_Battery Hybrid ITC 30%'!Z182</f>
        <v>1176.284803653117</v>
      </c>
      <c r="Z1577" s="132">
        <f>'Fin_Battery Hybrid ITC 30%'!AA182</f>
        <v>1079.5548567470714</v>
      </c>
      <c r="AA1577" s="132">
        <f>'Fin_Battery Hybrid ITC 30%'!AB182</f>
        <v>999.80503138170843</v>
      </c>
      <c r="AB1577" s="132">
        <f>'Fin_Battery Hybrid ITC 30%'!AC182</f>
        <v>932.32348150108623</v>
      </c>
      <c r="AC1577" s="132">
        <f>'Fin_Battery Hybrid ITC 30%'!AD182</f>
        <v>871.20914171052414</v>
      </c>
      <c r="AD1577" s="132">
        <f>'Fin_Battery Hybrid ITC 30%'!AE182</f>
        <v>812.5213649070688</v>
      </c>
      <c r="AE1577" s="132">
        <f ca="1">'Fin_Battery Hybrid ITC 30%'!AF182</f>
        <v>485.05154188080155</v>
      </c>
      <c r="AF1577" s="133"/>
    </row>
    <row r="1578" spans="1:32">
      <c r="A1578" t="s">
        <v>4723</v>
      </c>
      <c r="B1578" t="s">
        <v>4723</v>
      </c>
      <c r="D1578" s="132">
        <f>'Fin_Battery Hybrid ITC 30%'!E183</f>
        <v>0</v>
      </c>
      <c r="E1578" s="132">
        <f>'Fin_Battery Hybrid ITC 30%'!F183</f>
        <v>0</v>
      </c>
      <c r="F1578" s="132">
        <f>'Fin_Battery Hybrid ITC 30%'!G183</f>
        <v>0</v>
      </c>
      <c r="G1578" s="132">
        <f>'Fin_Battery Hybrid ITC 30%'!H183</f>
        <v>0</v>
      </c>
      <c r="H1578" s="132">
        <f>'Fin_Battery Hybrid ITC 30%'!I183</f>
        <v>0</v>
      </c>
      <c r="I1578" s="132">
        <f>'Fin_Battery Hybrid ITC 30%'!J183</f>
        <v>0</v>
      </c>
      <c r="J1578" s="132">
        <f>'Fin_Battery Hybrid ITC 30%'!K183</f>
        <v>0</v>
      </c>
      <c r="K1578" s="132">
        <f>'Fin_Battery Hybrid ITC 30%'!L183</f>
        <v>0</v>
      </c>
      <c r="L1578" s="132">
        <f>'Fin_Battery Hybrid ITC 30%'!M183</f>
        <v>0</v>
      </c>
      <c r="M1578" s="132">
        <f>'Fin_Battery Hybrid ITC 30%'!N183</f>
        <v>0</v>
      </c>
      <c r="N1578" s="132">
        <f>'Fin_Battery Hybrid ITC 30%'!O183</f>
        <v>0</v>
      </c>
      <c r="O1578" s="132">
        <f>'Fin_Battery Hybrid ITC 30%'!P183</f>
        <v>0</v>
      </c>
      <c r="P1578" s="132">
        <f>'Fin_Battery Hybrid ITC 30%'!Q183</f>
        <v>0</v>
      </c>
      <c r="Q1578" s="132">
        <f>'Fin_Battery Hybrid ITC 30%'!R183</f>
        <v>0</v>
      </c>
      <c r="R1578" s="132">
        <f>'Fin_Battery Hybrid ITC 30%'!S183</f>
        <v>0</v>
      </c>
      <c r="S1578" s="132">
        <f>'Fin_Battery Hybrid ITC 30%'!T183</f>
        <v>0</v>
      </c>
      <c r="T1578" s="132">
        <f>'Fin_Battery Hybrid ITC 30%'!U183</f>
        <v>0</v>
      </c>
      <c r="U1578" s="132">
        <f>'Fin_Battery Hybrid ITC 30%'!V183</f>
        <v>0</v>
      </c>
      <c r="V1578" s="132">
        <f>'Fin_Battery Hybrid ITC 30%'!W183</f>
        <v>0</v>
      </c>
      <c r="W1578" s="132">
        <f>'Fin_Battery Hybrid ITC 30%'!X183</f>
        <v>0</v>
      </c>
      <c r="X1578" s="132">
        <f>'Fin_Battery Hybrid ITC 30%'!Y183</f>
        <v>0</v>
      </c>
      <c r="Y1578" s="132">
        <f>'Fin_Battery Hybrid ITC 30%'!Z183</f>
        <v>1447.9708510730611</v>
      </c>
      <c r="Z1578" s="132">
        <f>'Fin_Battery Hybrid ITC 30%'!AA183</f>
        <v>1159.4902757805071</v>
      </c>
      <c r="AA1578" s="132">
        <f>'Fin_Battery Hybrid ITC 30%'!AB183</f>
        <v>1064.1414006900493</v>
      </c>
      <c r="AB1578" s="132">
        <f>'Fin_Battery Hybrid ITC 30%'!AC183</f>
        <v>985.53021169980138</v>
      </c>
      <c r="AC1578" s="132">
        <f>'Fin_Battery Hybrid ITC 30%'!AD183</f>
        <v>919.01213662293196</v>
      </c>
      <c r="AD1578" s="132">
        <f>'Fin_Battery Hybrid ITC 30%'!AE183</f>
        <v>858.77036313590509</v>
      </c>
      <c r="AE1578" s="132">
        <f ca="1">'Fin_Battery Hybrid ITC 30%'!AF183</f>
        <v>499.05263925240433</v>
      </c>
      <c r="AF1578" s="133"/>
    </row>
    <row r="1579" spans="1:32">
      <c r="A1579" t="s">
        <v>4724</v>
      </c>
      <c r="B1579" t="s">
        <v>4724</v>
      </c>
      <c r="D1579" s="132">
        <f>'Fin_Battery Hybrid ITC 30%'!E184</f>
        <v>0</v>
      </c>
      <c r="E1579" s="132">
        <f>'Fin_Battery Hybrid ITC 30%'!F184</f>
        <v>0</v>
      </c>
      <c r="F1579" s="132">
        <f>'Fin_Battery Hybrid ITC 30%'!G184</f>
        <v>0</v>
      </c>
      <c r="G1579" s="132">
        <f>'Fin_Battery Hybrid ITC 30%'!H184</f>
        <v>0</v>
      </c>
      <c r="H1579" s="132">
        <f>'Fin_Battery Hybrid ITC 30%'!I184</f>
        <v>0</v>
      </c>
      <c r="I1579" s="132">
        <f>'Fin_Battery Hybrid ITC 30%'!J184</f>
        <v>0</v>
      </c>
      <c r="J1579" s="132">
        <f>'Fin_Battery Hybrid ITC 30%'!K184</f>
        <v>0</v>
      </c>
      <c r="K1579" s="132">
        <f>'Fin_Battery Hybrid ITC 30%'!L184</f>
        <v>0</v>
      </c>
      <c r="L1579" s="132">
        <f>'Fin_Battery Hybrid ITC 30%'!M184</f>
        <v>0</v>
      </c>
      <c r="M1579" s="132">
        <f>'Fin_Battery Hybrid ITC 30%'!N184</f>
        <v>0</v>
      </c>
      <c r="N1579" s="132">
        <f>'Fin_Battery Hybrid ITC 30%'!O184</f>
        <v>0</v>
      </c>
      <c r="O1579" s="132">
        <f>'Fin_Battery Hybrid ITC 30%'!P184</f>
        <v>0</v>
      </c>
      <c r="P1579" s="132">
        <f>'Fin_Battery Hybrid ITC 30%'!Q184</f>
        <v>0</v>
      </c>
      <c r="Q1579" s="132">
        <f>'Fin_Battery Hybrid ITC 30%'!R184</f>
        <v>0</v>
      </c>
      <c r="R1579" s="132">
        <f>'Fin_Battery Hybrid ITC 30%'!S184</f>
        <v>0</v>
      </c>
      <c r="S1579" s="132">
        <f>'Fin_Battery Hybrid ITC 30%'!T184</f>
        <v>0</v>
      </c>
      <c r="T1579" s="132">
        <f>'Fin_Battery Hybrid ITC 30%'!U184</f>
        <v>0</v>
      </c>
      <c r="U1579" s="132">
        <f>'Fin_Battery Hybrid ITC 30%'!V184</f>
        <v>0</v>
      </c>
      <c r="V1579" s="132">
        <f>'Fin_Battery Hybrid ITC 30%'!W184</f>
        <v>0</v>
      </c>
      <c r="W1579" s="132">
        <f>'Fin_Battery Hybrid ITC 30%'!X184</f>
        <v>0</v>
      </c>
      <c r="X1579" s="132">
        <f>'Fin_Battery Hybrid ITC 30%'!Y184</f>
        <v>0</v>
      </c>
      <c r="Y1579" s="132">
        <f>'Fin_Battery Hybrid ITC 30%'!Z184</f>
        <v>0</v>
      </c>
      <c r="Z1579" s="132">
        <f>'Fin_Battery Hybrid ITC 30%'!AA184</f>
        <v>1426.9978534334668</v>
      </c>
      <c r="AA1579" s="132">
        <f>'Fin_Battery Hybrid ITC 30%'!AB184</f>
        <v>1142.6957479078942</v>
      </c>
      <c r="AB1579" s="132">
        <f>'Fin_Battery Hybrid ITC 30%'!AC184</f>
        <v>1048.7279446330247</v>
      </c>
      <c r="AC1579" s="132">
        <f>'Fin_Battery Hybrid ITC 30%'!AD184</f>
        <v>971.25539201789184</v>
      </c>
      <c r="AD1579" s="132">
        <f>'Fin_Battery Hybrid ITC 30%'!AE184</f>
        <v>905.7007917447753</v>
      </c>
      <c r="AE1579" s="132">
        <f ca="1">'Fin_Battery Hybrid ITC 30%'!AF184</f>
        <v>514.27663960970585</v>
      </c>
      <c r="AF1579" s="133"/>
    </row>
    <row r="1580" spans="1:32">
      <c r="A1580" t="s">
        <v>4725</v>
      </c>
      <c r="B1580" t="s">
        <v>4725</v>
      </c>
      <c r="D1580" s="132">
        <f>'Fin_Battery Hybrid ITC 30%'!E185</f>
        <v>0</v>
      </c>
      <c r="E1580" s="132">
        <f>'Fin_Battery Hybrid ITC 30%'!F185</f>
        <v>0</v>
      </c>
      <c r="F1580" s="132">
        <f>'Fin_Battery Hybrid ITC 30%'!G185</f>
        <v>0</v>
      </c>
      <c r="G1580" s="132">
        <f>'Fin_Battery Hybrid ITC 30%'!H185</f>
        <v>0</v>
      </c>
      <c r="H1580" s="132">
        <f>'Fin_Battery Hybrid ITC 30%'!I185</f>
        <v>0</v>
      </c>
      <c r="I1580" s="132">
        <f>'Fin_Battery Hybrid ITC 30%'!J185</f>
        <v>0</v>
      </c>
      <c r="J1580" s="132">
        <f>'Fin_Battery Hybrid ITC 30%'!K185</f>
        <v>0</v>
      </c>
      <c r="K1580" s="132">
        <f>'Fin_Battery Hybrid ITC 30%'!L185</f>
        <v>0</v>
      </c>
      <c r="L1580" s="132">
        <f>'Fin_Battery Hybrid ITC 30%'!M185</f>
        <v>0</v>
      </c>
      <c r="M1580" s="132">
        <f>'Fin_Battery Hybrid ITC 30%'!N185</f>
        <v>0</v>
      </c>
      <c r="N1580" s="132">
        <f>'Fin_Battery Hybrid ITC 30%'!O185</f>
        <v>0</v>
      </c>
      <c r="O1580" s="132">
        <f>'Fin_Battery Hybrid ITC 30%'!P185</f>
        <v>0</v>
      </c>
      <c r="P1580" s="132">
        <f>'Fin_Battery Hybrid ITC 30%'!Q185</f>
        <v>0</v>
      </c>
      <c r="Q1580" s="132">
        <f>'Fin_Battery Hybrid ITC 30%'!R185</f>
        <v>0</v>
      </c>
      <c r="R1580" s="132">
        <f>'Fin_Battery Hybrid ITC 30%'!S185</f>
        <v>0</v>
      </c>
      <c r="S1580" s="132">
        <f>'Fin_Battery Hybrid ITC 30%'!T185</f>
        <v>0</v>
      </c>
      <c r="T1580" s="132">
        <f>'Fin_Battery Hybrid ITC 30%'!U185</f>
        <v>0</v>
      </c>
      <c r="U1580" s="132">
        <f>'Fin_Battery Hybrid ITC 30%'!V185</f>
        <v>0</v>
      </c>
      <c r="V1580" s="132">
        <f>'Fin_Battery Hybrid ITC 30%'!W185</f>
        <v>0</v>
      </c>
      <c r="W1580" s="132">
        <f>'Fin_Battery Hybrid ITC 30%'!X185</f>
        <v>0</v>
      </c>
      <c r="X1580" s="132">
        <f>'Fin_Battery Hybrid ITC 30%'!Y185</f>
        <v>0</v>
      </c>
      <c r="Y1580" s="132">
        <f>'Fin_Battery Hybrid ITC 30%'!Z185</f>
        <v>0</v>
      </c>
      <c r="Z1580" s="132">
        <f>'Fin_Battery Hybrid ITC 30%'!AA185</f>
        <v>0</v>
      </c>
      <c r="AA1580" s="132">
        <f>'Fin_Battery Hybrid ITC 30%'!AB185</f>
        <v>1406.0248557938769</v>
      </c>
      <c r="AB1580" s="132">
        <f>'Fin_Battery Hybrid ITC 30%'!AC185</f>
        <v>1125.9012200352856</v>
      </c>
      <c r="AC1580" s="132">
        <f>'Fin_Battery Hybrid ITC 30%'!AD185</f>
        <v>1033.3144885760039</v>
      </c>
      <c r="AD1580" s="132">
        <f>'Fin_Battery Hybrid ITC 30%'!AE185</f>
        <v>956.98057233598581</v>
      </c>
      <c r="AE1580" s="132">
        <f ca="1">'Fin_Battery Hybrid ITC 30%'!AF185</f>
        <v>530.61607743663649</v>
      </c>
      <c r="AF1580" s="133"/>
    </row>
    <row r="1581" spans="1:32">
      <c r="A1581" t="s">
        <v>4726</v>
      </c>
      <c r="B1581" t="s">
        <v>4726</v>
      </c>
      <c r="D1581" s="132">
        <f>'Fin_Battery Hybrid ITC 30%'!E186</f>
        <v>0</v>
      </c>
      <c r="E1581" s="132">
        <f>'Fin_Battery Hybrid ITC 30%'!F186</f>
        <v>0</v>
      </c>
      <c r="F1581" s="132">
        <f>'Fin_Battery Hybrid ITC 30%'!G186</f>
        <v>0</v>
      </c>
      <c r="G1581" s="132">
        <f>'Fin_Battery Hybrid ITC 30%'!H186</f>
        <v>0</v>
      </c>
      <c r="H1581" s="132">
        <f>'Fin_Battery Hybrid ITC 30%'!I186</f>
        <v>0</v>
      </c>
      <c r="I1581" s="132">
        <f>'Fin_Battery Hybrid ITC 30%'!J186</f>
        <v>0</v>
      </c>
      <c r="J1581" s="132">
        <f>'Fin_Battery Hybrid ITC 30%'!K186</f>
        <v>0</v>
      </c>
      <c r="K1581" s="132">
        <f>'Fin_Battery Hybrid ITC 30%'!L186</f>
        <v>0</v>
      </c>
      <c r="L1581" s="132">
        <f>'Fin_Battery Hybrid ITC 30%'!M186</f>
        <v>0</v>
      </c>
      <c r="M1581" s="132">
        <f>'Fin_Battery Hybrid ITC 30%'!N186</f>
        <v>0</v>
      </c>
      <c r="N1581" s="132">
        <f>'Fin_Battery Hybrid ITC 30%'!O186</f>
        <v>0</v>
      </c>
      <c r="O1581" s="132">
        <f>'Fin_Battery Hybrid ITC 30%'!P186</f>
        <v>0</v>
      </c>
      <c r="P1581" s="132">
        <f>'Fin_Battery Hybrid ITC 30%'!Q186</f>
        <v>0</v>
      </c>
      <c r="Q1581" s="132">
        <f>'Fin_Battery Hybrid ITC 30%'!R186</f>
        <v>0</v>
      </c>
      <c r="R1581" s="132">
        <f>'Fin_Battery Hybrid ITC 30%'!S186</f>
        <v>0</v>
      </c>
      <c r="S1581" s="132">
        <f>'Fin_Battery Hybrid ITC 30%'!T186</f>
        <v>0</v>
      </c>
      <c r="T1581" s="132">
        <f>'Fin_Battery Hybrid ITC 30%'!U186</f>
        <v>0</v>
      </c>
      <c r="U1581" s="132">
        <f>'Fin_Battery Hybrid ITC 30%'!V186</f>
        <v>0</v>
      </c>
      <c r="V1581" s="132">
        <f>'Fin_Battery Hybrid ITC 30%'!W186</f>
        <v>0</v>
      </c>
      <c r="W1581" s="132">
        <f>'Fin_Battery Hybrid ITC 30%'!X186</f>
        <v>0</v>
      </c>
      <c r="X1581" s="132">
        <f>'Fin_Battery Hybrid ITC 30%'!Y186</f>
        <v>0</v>
      </c>
      <c r="Y1581" s="132">
        <f>'Fin_Battery Hybrid ITC 30%'!Z186</f>
        <v>0</v>
      </c>
      <c r="Z1581" s="132">
        <f>'Fin_Battery Hybrid ITC 30%'!AA186</f>
        <v>0</v>
      </c>
      <c r="AA1581" s="132">
        <f>'Fin_Battery Hybrid ITC 30%'!AB186</f>
        <v>0</v>
      </c>
      <c r="AB1581" s="132">
        <f>'Fin_Battery Hybrid ITC 30%'!AC186</f>
        <v>1385.0518581542879</v>
      </c>
      <c r="AC1581" s="132">
        <f>'Fin_Battery Hybrid ITC 30%'!AD186</f>
        <v>1109.1066921626771</v>
      </c>
      <c r="AD1581" s="132">
        <f>'Fin_Battery Hybrid ITC 30%'!AE186</f>
        <v>1017.9010325189831</v>
      </c>
      <c r="AE1581" s="132">
        <f ca="1">'Fin_Battery Hybrid ITC 30%'!AF186</f>
        <v>548.19775908707379</v>
      </c>
      <c r="AF1581" s="133"/>
    </row>
    <row r="1582" spans="1:32">
      <c r="A1582" t="s">
        <v>4727</v>
      </c>
      <c r="B1582" t="s">
        <v>4727</v>
      </c>
      <c r="D1582" s="132">
        <f>'Fin_Battery Hybrid ITC 30%'!E187</f>
        <v>0</v>
      </c>
      <c r="E1582" s="132">
        <f>'Fin_Battery Hybrid ITC 30%'!F187</f>
        <v>0</v>
      </c>
      <c r="F1582" s="132">
        <f>'Fin_Battery Hybrid ITC 30%'!G187</f>
        <v>0</v>
      </c>
      <c r="G1582" s="132">
        <f>'Fin_Battery Hybrid ITC 30%'!H187</f>
        <v>0</v>
      </c>
      <c r="H1582" s="132">
        <f>'Fin_Battery Hybrid ITC 30%'!I187</f>
        <v>0</v>
      </c>
      <c r="I1582" s="132">
        <f>'Fin_Battery Hybrid ITC 30%'!J187</f>
        <v>0</v>
      </c>
      <c r="J1582" s="132">
        <f>'Fin_Battery Hybrid ITC 30%'!K187</f>
        <v>0</v>
      </c>
      <c r="K1582" s="132">
        <f>'Fin_Battery Hybrid ITC 30%'!L187</f>
        <v>0</v>
      </c>
      <c r="L1582" s="132">
        <f>'Fin_Battery Hybrid ITC 30%'!M187</f>
        <v>0</v>
      </c>
      <c r="M1582" s="132">
        <f>'Fin_Battery Hybrid ITC 30%'!N187</f>
        <v>0</v>
      </c>
      <c r="N1582" s="132">
        <f>'Fin_Battery Hybrid ITC 30%'!O187</f>
        <v>0</v>
      </c>
      <c r="O1582" s="132">
        <f>'Fin_Battery Hybrid ITC 30%'!P187</f>
        <v>0</v>
      </c>
      <c r="P1582" s="132">
        <f>'Fin_Battery Hybrid ITC 30%'!Q187</f>
        <v>0</v>
      </c>
      <c r="Q1582" s="132">
        <f>'Fin_Battery Hybrid ITC 30%'!R187</f>
        <v>0</v>
      </c>
      <c r="R1582" s="132">
        <f>'Fin_Battery Hybrid ITC 30%'!S187</f>
        <v>0</v>
      </c>
      <c r="S1582" s="132">
        <f>'Fin_Battery Hybrid ITC 30%'!T187</f>
        <v>0</v>
      </c>
      <c r="T1582" s="132">
        <f>'Fin_Battery Hybrid ITC 30%'!U187</f>
        <v>0</v>
      </c>
      <c r="U1582" s="132">
        <f>'Fin_Battery Hybrid ITC 30%'!V187</f>
        <v>0</v>
      </c>
      <c r="V1582" s="132">
        <f>'Fin_Battery Hybrid ITC 30%'!W187</f>
        <v>0</v>
      </c>
      <c r="W1582" s="132">
        <f>'Fin_Battery Hybrid ITC 30%'!X187</f>
        <v>0</v>
      </c>
      <c r="X1582" s="132">
        <f>'Fin_Battery Hybrid ITC 30%'!Y187</f>
        <v>0</v>
      </c>
      <c r="Y1582" s="132">
        <f>'Fin_Battery Hybrid ITC 30%'!Z187</f>
        <v>0</v>
      </c>
      <c r="Z1582" s="132">
        <f>'Fin_Battery Hybrid ITC 30%'!AA187</f>
        <v>0</v>
      </c>
      <c r="AA1582" s="132">
        <f>'Fin_Battery Hybrid ITC 30%'!AB187</f>
        <v>0</v>
      </c>
      <c r="AB1582" s="132">
        <f>'Fin_Battery Hybrid ITC 30%'!AC187</f>
        <v>0</v>
      </c>
      <c r="AC1582" s="132">
        <f>'Fin_Battery Hybrid ITC 30%'!AD187</f>
        <v>1364.0788605146929</v>
      </c>
      <c r="AD1582" s="132">
        <f>'Fin_Battery Hybrid ITC 30%'!AE187</f>
        <v>1092.3121642900639</v>
      </c>
      <c r="AE1582" s="132">
        <f ca="1">'Fin_Battery Hybrid ITC 30%'!AF187</f>
        <v>567.44204500593128</v>
      </c>
      <c r="AF1582" s="133"/>
    </row>
    <row r="1583" spans="1:32">
      <c r="A1583" t="s">
        <v>4728</v>
      </c>
      <c r="B1583" t="s">
        <v>4728</v>
      </c>
      <c r="D1583" s="132">
        <f>'Fin_Battery Hybrid ITC 30%'!E188</f>
        <v>0</v>
      </c>
      <c r="E1583" s="132">
        <f>'Fin_Battery Hybrid ITC 30%'!F188</f>
        <v>0</v>
      </c>
      <c r="F1583" s="132">
        <f>'Fin_Battery Hybrid ITC 30%'!G188</f>
        <v>0</v>
      </c>
      <c r="G1583" s="132">
        <f>'Fin_Battery Hybrid ITC 30%'!H188</f>
        <v>0</v>
      </c>
      <c r="H1583" s="132">
        <f>'Fin_Battery Hybrid ITC 30%'!I188</f>
        <v>0</v>
      </c>
      <c r="I1583" s="132">
        <f>'Fin_Battery Hybrid ITC 30%'!J188</f>
        <v>0</v>
      </c>
      <c r="J1583" s="132">
        <f>'Fin_Battery Hybrid ITC 30%'!K188</f>
        <v>0</v>
      </c>
      <c r="K1583" s="132">
        <f>'Fin_Battery Hybrid ITC 30%'!L188</f>
        <v>0</v>
      </c>
      <c r="L1583" s="132">
        <f>'Fin_Battery Hybrid ITC 30%'!M188</f>
        <v>0</v>
      </c>
      <c r="M1583" s="132">
        <f>'Fin_Battery Hybrid ITC 30%'!N188</f>
        <v>0</v>
      </c>
      <c r="N1583" s="132">
        <f>'Fin_Battery Hybrid ITC 30%'!O188</f>
        <v>0</v>
      </c>
      <c r="O1583" s="132">
        <f>'Fin_Battery Hybrid ITC 30%'!P188</f>
        <v>0</v>
      </c>
      <c r="P1583" s="132">
        <f>'Fin_Battery Hybrid ITC 30%'!Q188</f>
        <v>0</v>
      </c>
      <c r="Q1583" s="132">
        <f>'Fin_Battery Hybrid ITC 30%'!R188</f>
        <v>0</v>
      </c>
      <c r="R1583" s="132">
        <f>'Fin_Battery Hybrid ITC 30%'!S188</f>
        <v>0</v>
      </c>
      <c r="S1583" s="132">
        <f>'Fin_Battery Hybrid ITC 30%'!T188</f>
        <v>0</v>
      </c>
      <c r="T1583" s="132">
        <f>'Fin_Battery Hybrid ITC 30%'!U188</f>
        <v>0</v>
      </c>
      <c r="U1583" s="132">
        <f>'Fin_Battery Hybrid ITC 30%'!V188</f>
        <v>0</v>
      </c>
      <c r="V1583" s="132">
        <f>'Fin_Battery Hybrid ITC 30%'!W188</f>
        <v>0</v>
      </c>
      <c r="W1583" s="132">
        <f>'Fin_Battery Hybrid ITC 30%'!X188</f>
        <v>0</v>
      </c>
      <c r="X1583" s="132">
        <f>'Fin_Battery Hybrid ITC 30%'!Y188</f>
        <v>0</v>
      </c>
      <c r="Y1583" s="132">
        <f>'Fin_Battery Hybrid ITC 30%'!Z188</f>
        <v>0</v>
      </c>
      <c r="Z1583" s="132">
        <f>'Fin_Battery Hybrid ITC 30%'!AA188</f>
        <v>0</v>
      </c>
      <c r="AA1583" s="132">
        <f>'Fin_Battery Hybrid ITC 30%'!AB188</f>
        <v>0</v>
      </c>
      <c r="AB1583" s="132">
        <f>'Fin_Battery Hybrid ITC 30%'!AC188</f>
        <v>0</v>
      </c>
      <c r="AC1583" s="132">
        <f>'Fin_Battery Hybrid ITC 30%'!AD188</f>
        <v>0</v>
      </c>
      <c r="AD1583" s="132">
        <f>'Fin_Battery Hybrid ITC 30%'!AE188</f>
        <v>1343.1058628751018</v>
      </c>
      <c r="AE1583" s="132">
        <f ca="1">'Fin_Battery Hybrid ITC 30%'!AF188</f>
        <v>588.9371688393677</v>
      </c>
      <c r="AF1583" s="133"/>
    </row>
    <row r="1584" spans="1:32">
      <c r="A1584" t="s">
        <v>4729</v>
      </c>
      <c r="B1584" t="s">
        <v>4729</v>
      </c>
      <c r="D1584" s="132">
        <f>'Fin_Battery Hybrid ITC 30%'!E189</f>
        <v>0</v>
      </c>
      <c r="E1584" s="132">
        <f>'Fin_Battery Hybrid ITC 30%'!F189</f>
        <v>0</v>
      </c>
      <c r="F1584" s="132">
        <f>'Fin_Battery Hybrid ITC 30%'!G189</f>
        <v>0</v>
      </c>
      <c r="G1584" s="132">
        <f>'Fin_Battery Hybrid ITC 30%'!H189</f>
        <v>0</v>
      </c>
      <c r="H1584" s="132">
        <f>'Fin_Battery Hybrid ITC 30%'!I189</f>
        <v>0</v>
      </c>
      <c r="I1584" s="132">
        <f>'Fin_Battery Hybrid ITC 30%'!J189</f>
        <v>0</v>
      </c>
      <c r="J1584" s="132">
        <f>'Fin_Battery Hybrid ITC 30%'!K189</f>
        <v>0</v>
      </c>
      <c r="K1584" s="132">
        <f>'Fin_Battery Hybrid ITC 30%'!L189</f>
        <v>0</v>
      </c>
      <c r="L1584" s="132">
        <f>'Fin_Battery Hybrid ITC 30%'!M189</f>
        <v>0</v>
      </c>
      <c r="M1584" s="132">
        <f>'Fin_Battery Hybrid ITC 30%'!N189</f>
        <v>0</v>
      </c>
      <c r="N1584" s="132">
        <f>'Fin_Battery Hybrid ITC 30%'!O189</f>
        <v>0</v>
      </c>
      <c r="O1584" s="132">
        <f>'Fin_Battery Hybrid ITC 30%'!P189</f>
        <v>0</v>
      </c>
      <c r="P1584" s="132">
        <f>'Fin_Battery Hybrid ITC 30%'!Q189</f>
        <v>0</v>
      </c>
      <c r="Q1584" s="132">
        <f>'Fin_Battery Hybrid ITC 30%'!R189</f>
        <v>0</v>
      </c>
      <c r="R1584" s="132">
        <f>'Fin_Battery Hybrid ITC 30%'!S189</f>
        <v>0</v>
      </c>
      <c r="S1584" s="132">
        <f>'Fin_Battery Hybrid ITC 30%'!T189</f>
        <v>0</v>
      </c>
      <c r="T1584" s="132">
        <f>'Fin_Battery Hybrid ITC 30%'!U189</f>
        <v>0</v>
      </c>
      <c r="U1584" s="132">
        <f>'Fin_Battery Hybrid ITC 30%'!V189</f>
        <v>0</v>
      </c>
      <c r="V1584" s="132">
        <f>'Fin_Battery Hybrid ITC 30%'!W189</f>
        <v>0</v>
      </c>
      <c r="W1584" s="132">
        <f>'Fin_Battery Hybrid ITC 30%'!X189</f>
        <v>0</v>
      </c>
      <c r="X1584" s="132">
        <f>'Fin_Battery Hybrid ITC 30%'!Y189</f>
        <v>0</v>
      </c>
      <c r="Y1584" s="132">
        <f>'Fin_Battery Hybrid ITC 30%'!Z189</f>
        <v>0</v>
      </c>
      <c r="Z1584" s="132">
        <f>'Fin_Battery Hybrid ITC 30%'!AA189</f>
        <v>0</v>
      </c>
      <c r="AA1584" s="132">
        <f>'Fin_Battery Hybrid ITC 30%'!AB189</f>
        <v>0</v>
      </c>
      <c r="AB1584" s="132">
        <f>'Fin_Battery Hybrid ITC 30%'!AC189</f>
        <v>0</v>
      </c>
      <c r="AC1584" s="132">
        <f>'Fin_Battery Hybrid ITC 30%'!AD189</f>
        <v>0</v>
      </c>
      <c r="AD1584" s="132">
        <f>'Fin_Battery Hybrid ITC 30%'!AE189</f>
        <v>0</v>
      </c>
      <c r="AE1584" s="132">
        <f ca="1">'Fin_Battery Hybrid ITC 30%'!AF189</f>
        <v>622.41576717808982</v>
      </c>
      <c r="AF1584" s="133"/>
    </row>
    <row r="1585" spans="1:32">
      <c r="A1585" t="s">
        <v>4730</v>
      </c>
      <c r="B1585" t="s">
        <v>4730</v>
      </c>
      <c r="D1585" s="72" t="s">
        <v>4731</v>
      </c>
      <c r="E1585" s="72" t="s">
        <v>4732</v>
      </c>
      <c r="F1585" s="72" t="s">
        <v>4733</v>
      </c>
      <c r="G1585" s="72" t="s">
        <v>4734</v>
      </c>
      <c r="H1585" s="72" t="s">
        <v>4735</v>
      </c>
      <c r="I1585" s="72" t="s">
        <v>4736</v>
      </c>
      <c r="J1585" s="72" t="s">
        <v>4737</v>
      </c>
      <c r="K1585" s="72" t="s">
        <v>4738</v>
      </c>
      <c r="L1585" s="72" t="s">
        <v>4739</v>
      </c>
      <c r="M1585" s="72" t="s">
        <v>4740</v>
      </c>
      <c r="N1585" s="72" t="s">
        <v>4741</v>
      </c>
      <c r="O1585" s="72" t="s">
        <v>4742</v>
      </c>
      <c r="P1585" s="72" t="s">
        <v>4743</v>
      </c>
      <c r="Q1585" s="72" t="s">
        <v>4744</v>
      </c>
      <c r="R1585" s="72" t="s">
        <v>4745</v>
      </c>
      <c r="S1585" s="72" t="s">
        <v>4746</v>
      </c>
      <c r="T1585" s="72" t="s">
        <v>4747</v>
      </c>
      <c r="U1585" s="72" t="s">
        <v>4748</v>
      </c>
      <c r="V1585" s="72" t="s">
        <v>4749</v>
      </c>
      <c r="W1585" s="72" t="s">
        <v>4750</v>
      </c>
      <c r="X1585" s="72" t="s">
        <v>4751</v>
      </c>
      <c r="Y1585" s="72" t="s">
        <v>4752</v>
      </c>
      <c r="Z1585" s="72" t="s">
        <v>4753</v>
      </c>
      <c r="AA1585" s="72" t="s">
        <v>4754</v>
      </c>
      <c r="AB1585" s="72" t="s">
        <v>4755</v>
      </c>
      <c r="AC1585" s="72" t="s">
        <v>4756</v>
      </c>
      <c r="AD1585" s="72" t="s">
        <v>4757</v>
      </c>
      <c r="AE1585" s="72" t="s">
        <v>4758</v>
      </c>
    </row>
    <row r="1586" spans="1:32">
      <c r="A1586" t="s">
        <v>4759</v>
      </c>
      <c r="B1586" t="s">
        <v>4759</v>
      </c>
      <c r="D1586" s="132">
        <f>'Fin_Battery Hybrid No ITC '!E161</f>
        <v>2948.9181530444062</v>
      </c>
      <c r="E1586" s="132">
        <f>'Fin_Battery Hybrid No ITC '!F161</f>
        <v>2712.0267135849663</v>
      </c>
      <c r="F1586" s="132">
        <f>'Fin_Battery Hybrid No ITC '!G161</f>
        <v>2486.6071035424748</v>
      </c>
      <c r="G1586" s="132">
        <f>'Fin_Battery Hybrid No ITC '!H161</f>
        <v>2312.2898305203648</v>
      </c>
      <c r="H1586" s="132">
        <f>'Fin_Battery Hybrid No ITC '!I161</f>
        <v>2160.2598645450985</v>
      </c>
      <c r="I1586" s="132">
        <f>'Fin_Battery Hybrid No ITC '!J161</f>
        <v>2025.4386952849368</v>
      </c>
      <c r="J1586" s="132">
        <f>'Fin_Battery Hybrid No ITC '!K161</f>
        <v>1917.7007620268271</v>
      </c>
      <c r="K1586" s="132">
        <f>'Fin_Battery Hybrid No ITC '!L161</f>
        <v>1824.6435330417301</v>
      </c>
      <c r="L1586" s="132">
        <f>'Fin_Battery Hybrid No ITC '!M161</f>
        <v>1734.9848715847425</v>
      </c>
      <c r="M1586" s="132">
        <f>'Fin_Battery Hybrid No ITC '!N161</f>
        <v>1648.6143521303904</v>
      </c>
      <c r="N1586" s="132">
        <f>'Fin_Battery Hybrid No ITC '!O161</f>
        <v>1565.4249140107631</v>
      </c>
      <c r="O1586" s="132">
        <f>'Fin_Battery Hybrid No ITC '!P161</f>
        <v>1485.312762966495</v>
      </c>
      <c r="P1586" s="132">
        <f>'Fin_Battery Hybrid No ITC '!Q161</f>
        <v>1408.1772754984434</v>
      </c>
      <c r="Q1586" s="132">
        <f>'Fin_Battery Hybrid No ITC '!R161</f>
        <v>1333.920905942</v>
      </c>
      <c r="R1586" s="132">
        <f>'Fin_Battery Hybrid No ITC '!S161</f>
        <v>1262.4490961881327</v>
      </c>
      <c r="S1586" s="132">
        <f>'Fin_Battery Hybrid No ITC '!T161</f>
        <v>1193.6701879773193</v>
      </c>
      <c r="T1586" s="132">
        <f>'Fin_Battery Hybrid No ITC '!U161</f>
        <v>1127.4953376945841</v>
      </c>
      <c r="U1586" s="132">
        <f>'Fin_Battery Hybrid No ITC '!V161</f>
        <v>1063.8384335957915</v>
      </c>
      <c r="V1586" s="132">
        <f>'Fin_Battery Hybrid No ITC '!W161</f>
        <v>1002.6160153972999</v>
      </c>
      <c r="W1586" s="132">
        <f>'Fin_Battery Hybrid No ITC '!X161</f>
        <v>943.74719616292498</v>
      </c>
      <c r="X1586" s="132">
        <f>'Fin_Battery Hybrid No ITC '!Y161</f>
        <v>887.15358642398223</v>
      </c>
      <c r="Y1586" s="132">
        <f>'Fin_Battery Hybrid No ITC '!Z161</f>
        <v>832.75922046994788</v>
      </c>
      <c r="Z1586" s="132">
        <f>'Fin_Battery Hybrid No ITC '!AA161</f>
        <v>780.49048474899269</v>
      </c>
      <c r="AA1586" s="132">
        <f>'Fin_Battery Hybrid No ITC '!AB161</f>
        <v>730.2760483193216</v>
      </c>
      <c r="AB1586" s="132">
        <f>'Fin_Battery Hybrid No ITC '!AC161</f>
        <v>682.04679529386488</v>
      </c>
      <c r="AC1586" s="132">
        <f>'Fin_Battery Hybrid No ITC '!AD161</f>
        <v>635.73575922246391</v>
      </c>
      <c r="AD1586" s="132">
        <f>'Fin_Battery Hybrid No ITC '!AE161</f>
        <v>591.27805935722677</v>
      </c>
      <c r="AE1586" s="132">
        <f ca="1">'Fin_Battery Hybrid No ITC '!AF161</f>
        <v>509.35547248770388</v>
      </c>
      <c r="AF1586" s="131"/>
    </row>
    <row r="1587" spans="1:32">
      <c r="A1587" t="s">
        <v>4760</v>
      </c>
      <c r="B1587" t="s">
        <v>4760</v>
      </c>
      <c r="D1587" s="132">
        <f>'Fin_Battery Hybrid No ITC '!E162</f>
        <v>0</v>
      </c>
      <c r="E1587" s="132">
        <f>'Fin_Battery Hybrid No ITC '!F162</f>
        <v>2948.9181530444062</v>
      </c>
      <c r="F1587" s="132">
        <f>'Fin_Battery Hybrid No ITC '!G162</f>
        <v>2712.0267135849658</v>
      </c>
      <c r="G1587" s="132">
        <f>'Fin_Battery Hybrid No ITC '!H162</f>
        <v>2486.6071035424752</v>
      </c>
      <c r="H1587" s="132">
        <f>'Fin_Battery Hybrid No ITC '!I162</f>
        <v>2312.2898305203648</v>
      </c>
      <c r="I1587" s="132">
        <f>'Fin_Battery Hybrid No ITC '!J162</f>
        <v>2160.2598645450985</v>
      </c>
      <c r="J1587" s="132">
        <f>'Fin_Battery Hybrid No ITC '!K162</f>
        <v>2025.4386952849366</v>
      </c>
      <c r="K1587" s="132">
        <f>'Fin_Battery Hybrid No ITC '!L162</f>
        <v>1917.7007620268269</v>
      </c>
      <c r="L1587" s="132">
        <f>'Fin_Battery Hybrid No ITC '!M162</f>
        <v>1824.6435330417298</v>
      </c>
      <c r="M1587" s="132">
        <f>'Fin_Battery Hybrid No ITC '!N162</f>
        <v>1734.984871584742</v>
      </c>
      <c r="N1587" s="132">
        <f>'Fin_Battery Hybrid No ITC '!O162</f>
        <v>1648.6143521303904</v>
      </c>
      <c r="O1587" s="132">
        <f>'Fin_Battery Hybrid No ITC '!P162</f>
        <v>1565.4249140107631</v>
      </c>
      <c r="P1587" s="132">
        <f>'Fin_Battery Hybrid No ITC '!Q162</f>
        <v>1485.312762966495</v>
      </c>
      <c r="Q1587" s="132">
        <f>'Fin_Battery Hybrid No ITC '!R162</f>
        <v>1408.1772754984431</v>
      </c>
      <c r="R1587" s="132">
        <f>'Fin_Battery Hybrid No ITC '!S162</f>
        <v>1333.9209059420002</v>
      </c>
      <c r="S1587" s="132">
        <f>'Fin_Battery Hybrid No ITC '!T162</f>
        <v>1262.4490961881322</v>
      </c>
      <c r="T1587" s="132">
        <f>'Fin_Battery Hybrid No ITC '!U162</f>
        <v>1193.6701879773193</v>
      </c>
      <c r="U1587" s="132">
        <f>'Fin_Battery Hybrid No ITC '!V162</f>
        <v>1127.4953376945841</v>
      </c>
      <c r="V1587" s="132">
        <f>'Fin_Battery Hybrid No ITC '!W162</f>
        <v>1063.8384335957912</v>
      </c>
      <c r="W1587" s="132">
        <f>'Fin_Battery Hybrid No ITC '!X162</f>
        <v>1002.6160153972996</v>
      </c>
      <c r="X1587" s="132">
        <f>'Fin_Battery Hybrid No ITC '!Y162</f>
        <v>943.74719616292509</v>
      </c>
      <c r="Y1587" s="132">
        <f>'Fin_Battery Hybrid No ITC '!Z162</f>
        <v>887.15358642398235</v>
      </c>
      <c r="Z1587" s="132">
        <f>'Fin_Battery Hybrid No ITC '!AA162</f>
        <v>832.75922046994765</v>
      </c>
      <c r="AA1587" s="132">
        <f>'Fin_Battery Hybrid No ITC '!AB162</f>
        <v>780.49048474899257</v>
      </c>
      <c r="AB1587" s="132">
        <f>'Fin_Battery Hybrid No ITC '!AC162</f>
        <v>730.2760483193216</v>
      </c>
      <c r="AC1587" s="132">
        <f>'Fin_Battery Hybrid No ITC '!AD162</f>
        <v>682.04679529386488</v>
      </c>
      <c r="AD1587" s="132">
        <f>'Fin_Battery Hybrid No ITC '!AE162</f>
        <v>635.73575922246403</v>
      </c>
      <c r="AE1587" s="132">
        <f ca="1">'Fin_Battery Hybrid No ITC '!AF162</f>
        <v>531.14707307986089</v>
      </c>
      <c r="AF1587" s="131"/>
    </row>
    <row r="1588" spans="1:32">
      <c r="A1588" t="s">
        <v>4761</v>
      </c>
      <c r="B1588" t="s">
        <v>4761</v>
      </c>
      <c r="D1588" s="132">
        <f>'Fin_Battery Hybrid No ITC '!E163</f>
        <v>0</v>
      </c>
      <c r="E1588" s="132">
        <f>'Fin_Battery Hybrid No ITC '!F163</f>
        <v>0</v>
      </c>
      <c r="F1588" s="132">
        <f>'Fin_Battery Hybrid No ITC '!G163</f>
        <v>2948.9181530444057</v>
      </c>
      <c r="G1588" s="132">
        <f>'Fin_Battery Hybrid No ITC '!H163</f>
        <v>2712.0267135849658</v>
      </c>
      <c r="H1588" s="132">
        <f>'Fin_Battery Hybrid No ITC '!I163</f>
        <v>2486.6071035424748</v>
      </c>
      <c r="I1588" s="132">
        <f>'Fin_Battery Hybrid No ITC '!J163</f>
        <v>2312.2898305203653</v>
      </c>
      <c r="J1588" s="132">
        <f>'Fin_Battery Hybrid No ITC '!K163</f>
        <v>2160.2598645450985</v>
      </c>
      <c r="K1588" s="132">
        <f>'Fin_Battery Hybrid No ITC '!L163</f>
        <v>2025.4386952849363</v>
      </c>
      <c r="L1588" s="132">
        <f>'Fin_Battery Hybrid No ITC '!M163</f>
        <v>1917.7007620268264</v>
      </c>
      <c r="M1588" s="132">
        <f>'Fin_Battery Hybrid No ITC '!N163</f>
        <v>1824.6435330417301</v>
      </c>
      <c r="N1588" s="132">
        <f>'Fin_Battery Hybrid No ITC '!O163</f>
        <v>1734.984871584742</v>
      </c>
      <c r="O1588" s="132">
        <f>'Fin_Battery Hybrid No ITC '!P163</f>
        <v>1648.6143521303902</v>
      </c>
      <c r="P1588" s="132">
        <f>'Fin_Battery Hybrid No ITC '!Q163</f>
        <v>1565.4249140107627</v>
      </c>
      <c r="Q1588" s="132">
        <f>'Fin_Battery Hybrid No ITC '!R163</f>
        <v>1485.3127629664955</v>
      </c>
      <c r="R1588" s="132">
        <f>'Fin_Battery Hybrid No ITC '!S163</f>
        <v>1408.1772754984431</v>
      </c>
      <c r="S1588" s="132">
        <f>'Fin_Battery Hybrid No ITC '!T163</f>
        <v>1333.920905942</v>
      </c>
      <c r="T1588" s="132">
        <f>'Fin_Battery Hybrid No ITC '!U163</f>
        <v>1262.4490961881324</v>
      </c>
      <c r="U1588" s="132">
        <f>'Fin_Battery Hybrid No ITC '!V163</f>
        <v>1193.6701879773193</v>
      </c>
      <c r="V1588" s="132">
        <f>'Fin_Battery Hybrid No ITC '!W163</f>
        <v>1127.4953376945841</v>
      </c>
      <c r="W1588" s="132">
        <f>'Fin_Battery Hybrid No ITC '!X163</f>
        <v>1063.8384335957915</v>
      </c>
      <c r="X1588" s="132">
        <f>'Fin_Battery Hybrid No ITC '!Y163</f>
        <v>1002.6160153972994</v>
      </c>
      <c r="Y1588" s="132">
        <f>'Fin_Battery Hybrid No ITC '!Z163</f>
        <v>943.74719616292509</v>
      </c>
      <c r="Z1588" s="132">
        <f>'Fin_Battery Hybrid No ITC '!AA163</f>
        <v>887.15358642398235</v>
      </c>
      <c r="AA1588" s="132">
        <f>'Fin_Battery Hybrid No ITC '!AB163</f>
        <v>832.75922046994742</v>
      </c>
      <c r="AB1588" s="132">
        <f>'Fin_Battery Hybrid No ITC '!AC163</f>
        <v>780.49048474899257</v>
      </c>
      <c r="AC1588" s="132">
        <f>'Fin_Battery Hybrid No ITC '!AD163</f>
        <v>730.2760483193216</v>
      </c>
      <c r="AD1588" s="132">
        <f>'Fin_Battery Hybrid No ITC '!AE163</f>
        <v>682.04679529386476</v>
      </c>
      <c r="AE1588" s="132">
        <f ca="1">'Fin_Battery Hybrid No ITC '!AF163</f>
        <v>553.86212973839747</v>
      </c>
      <c r="AF1588" s="131"/>
    </row>
    <row r="1589" spans="1:32">
      <c r="A1589" t="s">
        <v>4762</v>
      </c>
      <c r="B1589" t="s">
        <v>4762</v>
      </c>
      <c r="D1589" s="132">
        <f>'Fin_Battery Hybrid No ITC '!E164</f>
        <v>0</v>
      </c>
      <c r="E1589" s="132">
        <f>'Fin_Battery Hybrid No ITC '!F164</f>
        <v>0</v>
      </c>
      <c r="F1589" s="132">
        <f>'Fin_Battery Hybrid No ITC '!G164</f>
        <v>0</v>
      </c>
      <c r="G1589" s="132">
        <f>'Fin_Battery Hybrid No ITC '!H164</f>
        <v>2948.9181530444062</v>
      </c>
      <c r="H1589" s="132">
        <f>'Fin_Battery Hybrid No ITC '!I164</f>
        <v>2712.0267135849654</v>
      </c>
      <c r="I1589" s="132">
        <f>'Fin_Battery Hybrid No ITC '!J164</f>
        <v>2486.6071035424748</v>
      </c>
      <c r="J1589" s="132">
        <f>'Fin_Battery Hybrid No ITC '!K164</f>
        <v>2312.2898305203648</v>
      </c>
      <c r="K1589" s="132">
        <f>'Fin_Battery Hybrid No ITC '!L164</f>
        <v>2160.259864545098</v>
      </c>
      <c r="L1589" s="132">
        <f>'Fin_Battery Hybrid No ITC '!M164</f>
        <v>2025.4386952849363</v>
      </c>
      <c r="M1589" s="132">
        <f>'Fin_Battery Hybrid No ITC '!N164</f>
        <v>1917.7007620268269</v>
      </c>
      <c r="N1589" s="132">
        <f>'Fin_Battery Hybrid No ITC '!O164</f>
        <v>1824.6435330417301</v>
      </c>
      <c r="O1589" s="132">
        <f>'Fin_Battery Hybrid No ITC '!P164</f>
        <v>1734.9848715847422</v>
      </c>
      <c r="P1589" s="132">
        <f>'Fin_Battery Hybrid No ITC '!Q164</f>
        <v>1648.6143521303902</v>
      </c>
      <c r="Q1589" s="132">
        <f>'Fin_Battery Hybrid No ITC '!R164</f>
        <v>1565.4249140107631</v>
      </c>
      <c r="R1589" s="132">
        <f>'Fin_Battery Hybrid No ITC '!S164</f>
        <v>1485.312762966495</v>
      </c>
      <c r="S1589" s="132">
        <f>'Fin_Battery Hybrid No ITC '!T164</f>
        <v>1408.1772754984429</v>
      </c>
      <c r="T1589" s="132">
        <f>'Fin_Battery Hybrid No ITC '!U164</f>
        <v>1333.920905942</v>
      </c>
      <c r="U1589" s="132">
        <f>'Fin_Battery Hybrid No ITC '!V164</f>
        <v>1262.4490961881322</v>
      </c>
      <c r="V1589" s="132">
        <f>'Fin_Battery Hybrid No ITC '!W164</f>
        <v>1193.6701879773193</v>
      </c>
      <c r="W1589" s="132">
        <f>'Fin_Battery Hybrid No ITC '!X164</f>
        <v>1127.4953376945839</v>
      </c>
      <c r="X1589" s="132">
        <f>'Fin_Battery Hybrid No ITC '!Y164</f>
        <v>1063.8384335957912</v>
      </c>
      <c r="Y1589" s="132">
        <f>'Fin_Battery Hybrid No ITC '!Z164</f>
        <v>1002.6160153972996</v>
      </c>
      <c r="Z1589" s="132">
        <f>'Fin_Battery Hybrid No ITC '!AA164</f>
        <v>943.74719616292487</v>
      </c>
      <c r="AA1589" s="132">
        <f>'Fin_Battery Hybrid No ITC '!AB164</f>
        <v>887.15358642398223</v>
      </c>
      <c r="AB1589" s="132">
        <f>'Fin_Battery Hybrid No ITC '!AC164</f>
        <v>832.75922046994754</v>
      </c>
      <c r="AC1589" s="132">
        <f>'Fin_Battery Hybrid No ITC '!AD164</f>
        <v>780.49048474899257</v>
      </c>
      <c r="AD1589" s="132">
        <f>'Fin_Battery Hybrid No ITC '!AE164</f>
        <v>730.27604831932149</v>
      </c>
      <c r="AE1589" s="132">
        <f ca="1">'Fin_Battery Hybrid No ITC '!AF164</f>
        <v>577.53623621150905</v>
      </c>
      <c r="AF1589" s="131"/>
    </row>
    <row r="1590" spans="1:32">
      <c r="A1590" t="s">
        <v>4763</v>
      </c>
      <c r="B1590" t="s">
        <v>4763</v>
      </c>
      <c r="D1590" s="132">
        <f>'Fin_Battery Hybrid No ITC '!E165</f>
        <v>0</v>
      </c>
      <c r="E1590" s="132">
        <f>'Fin_Battery Hybrid No ITC '!F165</f>
        <v>0</v>
      </c>
      <c r="F1590" s="132">
        <f>'Fin_Battery Hybrid No ITC '!G165</f>
        <v>0</v>
      </c>
      <c r="G1590" s="132">
        <f>'Fin_Battery Hybrid No ITC '!H165</f>
        <v>0</v>
      </c>
      <c r="H1590" s="132">
        <f>'Fin_Battery Hybrid No ITC '!I165</f>
        <v>2740.0364505370935</v>
      </c>
      <c r="I1590" s="132">
        <f>'Fin_Battery Hybrid No ITC '!J165</f>
        <v>2519.9248213726964</v>
      </c>
      <c r="J1590" s="132">
        <f>'Fin_Battery Hybrid No ITC '!K165</f>
        <v>2310.4724337082162</v>
      </c>
      <c r="K1590" s="132">
        <f>'Fin_Battery Hybrid No ITC '!L165</f>
        <v>2148.5026341918383</v>
      </c>
      <c r="L1590" s="132">
        <f>'Fin_Battery Hybrid No ITC '!M165</f>
        <v>2007.2414574731536</v>
      </c>
      <c r="M1590" s="132">
        <f>'Fin_Battery Hybrid No ITC '!N165</f>
        <v>1881.9701210355865</v>
      </c>
      <c r="N1590" s="132">
        <f>'Fin_Battery Hybrid No ITC '!O165</f>
        <v>1781.8636247165923</v>
      </c>
      <c r="O1590" s="132">
        <f>'Fin_Battery Hybrid No ITC '!P165</f>
        <v>1695.3979494512737</v>
      </c>
      <c r="P1590" s="132">
        <f>'Fin_Battery Hybrid No ITC '!Q165</f>
        <v>1612.0901098474894</v>
      </c>
      <c r="Q1590" s="132">
        <f>'Fin_Battery Hybrid No ITC '!R165</f>
        <v>1531.8375021878207</v>
      </c>
      <c r="R1590" s="132">
        <f>'Fin_Battery Hybrid No ITC '!S165</f>
        <v>1454.5406492683335</v>
      </c>
      <c r="S1590" s="132">
        <f>'Fin_Battery Hybrid No ITC '!T165</f>
        <v>1380.1031089230346</v>
      </c>
      <c r="T1590" s="132">
        <f>'Fin_Battery Hybrid No ITC '!U165</f>
        <v>1308.4313851506363</v>
      </c>
      <c r="U1590" s="132">
        <f>'Fin_Battery Hybrid No ITC '!V165</f>
        <v>1239.4348417711085</v>
      </c>
      <c r="V1590" s="132">
        <f>'Fin_Battery Hybrid No ITC '!W165</f>
        <v>1173.0256185414726</v>
      </c>
      <c r="W1590" s="132">
        <f>'Fin_Battery Hybrid No ITC '!X165</f>
        <v>1109.1185496622588</v>
      </c>
      <c r="X1590" s="132">
        <f>'Fin_Battery Hybrid No ITC '!Y165</f>
        <v>1047.6310846078841</v>
      </c>
      <c r="Y1590" s="132">
        <f>'Fin_Battery Hybrid No ITC '!Z165</f>
        <v>988.48321121608922</v>
      </c>
      <c r="Z1590" s="132">
        <f>'Fin_Battery Hybrid No ITC '!AA165</f>
        <v>931.59738097332388</v>
      </c>
      <c r="AA1590" s="132">
        <f>'Fin_Battery Hybrid No ITC '!AB165</f>
        <v>876.8984364347175</v>
      </c>
      <c r="AB1590" s="132">
        <f>'Fin_Battery Hybrid No ITC '!AC165</f>
        <v>824.31354071894998</v>
      </c>
      <c r="AC1590" s="132">
        <f>'Fin_Battery Hybrid No ITC '!AD165</f>
        <v>773.77210901999274</v>
      </c>
      <c r="AD1590" s="132">
        <f>'Fin_Battery Hybrid No ITC '!AE165</f>
        <v>725.20574207927211</v>
      </c>
      <c r="AE1590" s="132">
        <f ca="1">'Fin_Battery Hybrid No ITC '!AF165</f>
        <v>559.54993694680832</v>
      </c>
      <c r="AF1590" s="131"/>
    </row>
    <row r="1591" spans="1:32">
      <c r="A1591" t="s">
        <v>4764</v>
      </c>
      <c r="B1591" t="s">
        <v>4764</v>
      </c>
      <c r="D1591" s="132">
        <f>'Fin_Battery Hybrid ITC 30%'!E167</f>
        <v>0</v>
      </c>
      <c r="E1591" s="132">
        <f>'Fin_Battery Hybrid ITC 30%'!F167</f>
        <v>0</v>
      </c>
      <c r="F1591" s="132">
        <f>'Fin_Battery Hybrid ITC 30%'!G167</f>
        <v>0</v>
      </c>
      <c r="G1591" s="132">
        <f>'Fin_Battery Hybrid ITC 30%'!H167</f>
        <v>0</v>
      </c>
      <c r="H1591" s="132">
        <f>'Fin_Battery Hybrid ITC 30%'!I167</f>
        <v>0</v>
      </c>
      <c r="I1591" s="132">
        <f>'Fin_Battery Hybrid ITC 30%'!J167</f>
        <v>2070.3169599784237</v>
      </c>
      <c r="J1591" s="132">
        <f>'Fin_Battery Hybrid ITC 30%'!K167</f>
        <v>1657.8457923372373</v>
      </c>
      <c r="K1591" s="132">
        <f>'Fin_Battery Hybrid ITC 30%'!L167</f>
        <v>1521.5154283189645</v>
      </c>
      <c r="L1591" s="132">
        <f>'Fin_Battery Hybrid ITC 30%'!M167</f>
        <v>1409.1167031029363</v>
      </c>
      <c r="M1591" s="132">
        <f>'Fin_Battery Hybrid ITC 30%'!N167</f>
        <v>1314.0087809547072</v>
      </c>
      <c r="N1591" s="132">
        <f>'Fin_Battery Hybrid ITC 30%'!O167</f>
        <v>1227.8747505238168</v>
      </c>
      <c r="O1591" s="132">
        <f>'Fin_Battery Hybrid ITC 30%'!P167</f>
        <v>1145.1606973174235</v>
      </c>
      <c r="P1591" s="132">
        <f>'Fin_Battery Hybrid ITC 30%'!Q167</f>
        <v>1071.9019478229839</v>
      </c>
      <c r="Q1591" s="132">
        <f>'Fin_Battery Hybrid ITC 30%'!R167</f>
        <v>1013.5507981554963</v>
      </c>
      <c r="R1591" s="132">
        <f>'Fin_Battery Hybrid ITC 30%'!S167</f>
        <v>963.26291805751919</v>
      </c>
      <c r="S1591" s="132">
        <f>'Fin_Battery Hybrid ITC 30%'!T167</f>
        <v>914.82516013079578</v>
      </c>
      <c r="T1591" s="132">
        <f>'Fin_Battery Hybrid ITC 30%'!U167</f>
        <v>868.17718996845952</v>
      </c>
      <c r="U1591" s="132">
        <f>'Fin_Battery Hybrid ITC 30%'!V167</f>
        <v>823.2605156973666</v>
      </c>
      <c r="V1591" s="132">
        <f>'Fin_Battery Hybrid ITC 30%'!W167</f>
        <v>780.01843399037932</v>
      </c>
      <c r="W1591" s="132">
        <f>'Fin_Battery Hybrid ITC 30%'!X167</f>
        <v>738.39597761609616</v>
      </c>
      <c r="X1591" s="132">
        <f>'Fin_Battery Hybrid ITC 30%'!Y167</f>
        <v>698.33986448315773</v>
      </c>
      <c r="Y1591" s="132">
        <f>'Fin_Battery Hybrid ITC 30%'!Z167</f>
        <v>659.79844813742022</v>
      </c>
      <c r="Z1591" s="132">
        <f>'Fin_Battery Hybrid ITC 30%'!AA167</f>
        <v>622.72166967143755</v>
      </c>
      <c r="AA1591" s="132">
        <f>'Fin_Battery Hybrid ITC 30%'!AB167</f>
        <v>587.06101100680655</v>
      </c>
      <c r="AB1591" s="132">
        <f>'Fin_Battery Hybrid ITC 30%'!AC167</f>
        <v>552.76944951102121</v>
      </c>
      <c r="AC1591" s="132">
        <f>'Fin_Battery Hybrid ITC 30%'!AD167</f>
        <v>519.80141391151585</v>
      </c>
      <c r="AD1591" s="132">
        <f>'Fin_Battery Hybrid ITC 30%'!AE167</f>
        <v>488.11274147063557</v>
      </c>
      <c r="AE1591" s="132">
        <f ca="1">'Fin_Battery Hybrid ITC 30%'!AF167</f>
        <v>368.75064666294628</v>
      </c>
      <c r="AF1591" s="131"/>
    </row>
    <row r="1592" spans="1:32">
      <c r="A1592" t="s">
        <v>4765</v>
      </c>
      <c r="B1592" t="s">
        <v>4765</v>
      </c>
      <c r="D1592" s="132">
        <f>'Fin_Battery Hybrid ITC 30%'!E168</f>
        <v>0</v>
      </c>
      <c r="E1592" s="132">
        <f>'Fin_Battery Hybrid ITC 30%'!F168</f>
        <v>0</v>
      </c>
      <c r="F1592" s="132">
        <f>'Fin_Battery Hybrid ITC 30%'!G168</f>
        <v>0</v>
      </c>
      <c r="G1592" s="132">
        <f>'Fin_Battery Hybrid ITC 30%'!H168</f>
        <v>0</v>
      </c>
      <c r="H1592" s="132">
        <f>'Fin_Battery Hybrid ITC 30%'!I168</f>
        <v>0</v>
      </c>
      <c r="I1592" s="132">
        <f>'Fin_Battery Hybrid ITC 30%'!J168</f>
        <v>0</v>
      </c>
      <c r="J1592" s="132">
        <f>'Fin_Battery Hybrid ITC 30%'!K168</f>
        <v>1982.0096014959317</v>
      </c>
      <c r="K1592" s="132">
        <f>'Fin_Battery Hybrid ITC 30%'!L168</f>
        <v>1587.1319907683503</v>
      </c>
      <c r="L1592" s="132">
        <f>'Fin_Battery Hybrid ITC 30%'!M168</f>
        <v>1456.6166659736057</v>
      </c>
      <c r="M1592" s="132">
        <f>'Fin_Battery Hybrid ITC 30%'!N168</f>
        <v>1349.0121991791145</v>
      </c>
      <c r="N1592" s="132">
        <f>'Fin_Battery Hybrid ITC 30%'!O168</f>
        <v>1257.9610130466863</v>
      </c>
      <c r="O1592" s="132">
        <f>'Fin_Battery Hybrid ITC 30%'!P168</f>
        <v>1175.5009459991043</v>
      </c>
      <c r="P1592" s="132">
        <f>'Fin_Battery Hybrid ITC 30%'!Q168</f>
        <v>1096.3149803702349</v>
      </c>
      <c r="Q1592" s="132">
        <f>'Fin_Battery Hybrid ITC 30%'!R168</f>
        <v>1026.1810116599183</v>
      </c>
      <c r="R1592" s="132">
        <f>'Fin_Battery Hybrid ITC 30%'!S168</f>
        <v>970.31877358962197</v>
      </c>
      <c r="S1592" s="132">
        <f>'Fin_Battery Hybrid ITC 30%'!T168</f>
        <v>922.17587415933087</v>
      </c>
      <c r="T1592" s="132">
        <f>'Fin_Battery Hybrid ITC 30%'!U168</f>
        <v>875.80418173659143</v>
      </c>
      <c r="U1592" s="132">
        <f>'Fin_Battery Hybrid ITC 30%'!V168</f>
        <v>831.14593542004206</v>
      </c>
      <c r="V1592" s="132">
        <f>'Fin_Battery Hybrid ITC 30%'!W168</f>
        <v>788.14513825055951</v>
      </c>
      <c r="W1592" s="132">
        <f>'Fin_Battery Hybrid ITC 30%'!X168</f>
        <v>746.74750552633463</v>
      </c>
      <c r="X1592" s="132">
        <f>'Fin_Battery Hybrid ITC 30%'!Y168</f>
        <v>706.90041458981716</v>
      </c>
      <c r="Y1592" s="132">
        <f>'Fin_Battery Hybrid ITC 30%'!Z168</f>
        <v>668.55285604548749</v>
      </c>
      <c r="Z1592" s="132">
        <f>'Fin_Battery Hybrid ITC 30%'!AA168</f>
        <v>631.65538636852568</v>
      </c>
      <c r="AA1592" s="132">
        <f>'Fin_Battery Hybrid ITC 30%'!AB168</f>
        <v>596.16008186554677</v>
      </c>
      <c r="AB1592" s="132">
        <f>'Fin_Battery Hybrid ITC 30%'!AC168</f>
        <v>562.02049394964433</v>
      </c>
      <c r="AC1592" s="132">
        <f>'Fin_Battery Hybrid ITC 30%'!AD168</f>
        <v>529.1916056930155</v>
      </c>
      <c r="AD1592" s="132">
        <f>'Fin_Battery Hybrid ITC 30%'!AE168</f>
        <v>497.62978962145127</v>
      </c>
      <c r="AE1592" s="132">
        <f ca="1">'Fin_Battery Hybrid ITC 30%'!AF168</f>
        <v>367.95907750456553</v>
      </c>
      <c r="AF1592" s="131"/>
    </row>
    <row r="1593" spans="1:32">
      <c r="A1593" t="s">
        <v>4766</v>
      </c>
      <c r="B1593" t="s">
        <v>4766</v>
      </c>
      <c r="D1593" s="132">
        <f>'Fin_Battery Hybrid ITC 30%'!E169</f>
        <v>0</v>
      </c>
      <c r="E1593" s="132">
        <f>'Fin_Battery Hybrid ITC 30%'!F169</f>
        <v>0</v>
      </c>
      <c r="F1593" s="132">
        <f>'Fin_Battery Hybrid ITC 30%'!G169</f>
        <v>0</v>
      </c>
      <c r="G1593" s="132">
        <f>'Fin_Battery Hybrid ITC 30%'!H169</f>
        <v>0</v>
      </c>
      <c r="H1593" s="132">
        <f>'Fin_Battery Hybrid ITC 30%'!I169</f>
        <v>0</v>
      </c>
      <c r="I1593" s="132">
        <f>'Fin_Battery Hybrid ITC 30%'!J169</f>
        <v>0</v>
      </c>
      <c r="J1593" s="132">
        <f>'Fin_Battery Hybrid ITC 30%'!K169</f>
        <v>0</v>
      </c>
      <c r="K1593" s="132">
        <f>'Fin_Battery Hybrid ITC 30%'!L169</f>
        <v>1903.514171733716</v>
      </c>
      <c r="L1593" s="132">
        <f>'Fin_Battery Hybrid ITC 30%'!M169</f>
        <v>1524.2752782626731</v>
      </c>
      <c r="M1593" s="132">
        <f>'Fin_Battery Hybrid ITC 30%'!N169</f>
        <v>1398.9288772221757</v>
      </c>
      <c r="N1593" s="132">
        <f>'Fin_Battery Hybrid ITC 30%'!O169</f>
        <v>1295.5859734690505</v>
      </c>
      <c r="O1593" s="132">
        <f>'Fin_Battery Hybrid ITC 30%'!P169</f>
        <v>1208.1407749062234</v>
      </c>
      <c r="P1593" s="132">
        <f>'Fin_Battery Hybrid ITC 30%'!Q169</f>
        <v>1128.9464530882483</v>
      </c>
      <c r="Q1593" s="132">
        <f>'Fin_Battery Hybrid ITC 30%'!R169</f>
        <v>1052.896565306067</v>
      </c>
      <c r="R1593" s="132">
        <f>'Fin_Battery Hybrid ITC 30%'!S169</f>
        <v>985.54017951497099</v>
      </c>
      <c r="S1593" s="132">
        <f>'Fin_Battery Hybrid ITC 30%'!T169</f>
        <v>931.89030730884463</v>
      </c>
      <c r="T1593" s="132">
        <f>'Fin_Battery Hybrid ITC 30%'!U169</f>
        <v>885.65405736094147</v>
      </c>
      <c r="U1593" s="132">
        <f>'Fin_Battery Hybrid ITC 30%'!V169</f>
        <v>841.11886760840935</v>
      </c>
      <c r="V1593" s="132">
        <f>'Fin_Battery Hybrid ITC 30%'!W169</f>
        <v>798.22926471033725</v>
      </c>
      <c r="W1593" s="132">
        <f>'Fin_Battery Hybrid ITC 30%'!X169</f>
        <v>756.93146940895315</v>
      </c>
      <c r="X1593" s="132">
        <f>'Fin_Battery Hybrid ITC 30%'!Y169</f>
        <v>717.1733468916284</v>
      </c>
      <c r="Y1593" s="132">
        <f>'Fin_Battery Hybrid ITC 30%'!Z169</f>
        <v>678.90435856645809</v>
      </c>
      <c r="Z1593" s="132">
        <f>'Fin_Battery Hybrid ITC 30%'!AA169</f>
        <v>642.07551521200264</v>
      </c>
      <c r="AA1593" s="132">
        <f>'Fin_Battery Hybrid ITC 30%'!AB169</f>
        <v>606.63933146284137</v>
      </c>
      <c r="AB1593" s="132">
        <f>'Fin_Battery Hybrid ITC 30%'!AC169</f>
        <v>572.54978159364384</v>
      </c>
      <c r="AC1593" s="132">
        <f>'Fin_Battery Hybrid ITC 30%'!AD169</f>
        <v>539.76225656549991</v>
      </c>
      <c r="AD1593" s="132">
        <f>'Fin_Battery Hybrid ITC 30%'!AE169</f>
        <v>508.23352229923273</v>
      </c>
      <c r="AE1593" s="132">
        <f ca="1">'Fin_Battery Hybrid ITC 30%'!AF169</f>
        <v>368.32817409070492</v>
      </c>
      <c r="AF1593" s="131"/>
    </row>
    <row r="1594" spans="1:32">
      <c r="A1594" t="s">
        <v>4767</v>
      </c>
      <c r="B1594" t="s">
        <v>4767</v>
      </c>
      <c r="D1594" s="132">
        <f>'Fin_Battery Hybrid ITC 30%'!E170</f>
        <v>0</v>
      </c>
      <c r="E1594" s="132">
        <f>'Fin_Battery Hybrid ITC 30%'!F170</f>
        <v>0</v>
      </c>
      <c r="F1594" s="132">
        <f>'Fin_Battery Hybrid ITC 30%'!G170</f>
        <v>0</v>
      </c>
      <c r="G1594" s="132">
        <f>'Fin_Battery Hybrid ITC 30%'!H170</f>
        <v>0</v>
      </c>
      <c r="H1594" s="132">
        <f>'Fin_Battery Hybrid ITC 30%'!I170</f>
        <v>0</v>
      </c>
      <c r="I1594" s="132">
        <f>'Fin_Battery Hybrid ITC 30%'!J170</f>
        <v>0</v>
      </c>
      <c r="J1594" s="132">
        <f>'Fin_Battery Hybrid ITC 30%'!K170</f>
        <v>0</v>
      </c>
      <c r="K1594" s="132">
        <f>'Fin_Battery Hybrid ITC 30%'!L170</f>
        <v>0</v>
      </c>
      <c r="L1594" s="132">
        <f>'Fin_Battery Hybrid ITC 30%'!M170</f>
        <v>1815.2068132512243</v>
      </c>
      <c r="M1594" s="132">
        <f>'Fin_Battery Hybrid ITC 30%'!N170</f>
        <v>1453.5614766937863</v>
      </c>
      <c r="N1594" s="132">
        <f>'Fin_Battery Hybrid ITC 30%'!O170</f>
        <v>1334.0301148768169</v>
      </c>
      <c r="O1594" s="132">
        <f>'Fin_Battery Hybrid ITC 30%'!P170</f>
        <v>1235.4814695452285</v>
      </c>
      <c r="P1594" s="132">
        <f>'Fin_Battery Hybrid ITC 30%'!Q170</f>
        <v>1152.093006998203</v>
      </c>
      <c r="Q1594" s="132">
        <f>'Fin_Battery Hybrid ITC 30%'!R170</f>
        <v>1076.5726485635359</v>
      </c>
      <c r="R1594" s="132">
        <f>'Fin_Battery Hybrid ITC 30%'!S170</f>
        <v>1004.0508483588784</v>
      </c>
      <c r="S1594" s="132">
        <f>'Fin_Battery Hybrid ITC 30%'!T170</f>
        <v>939.8192433519049</v>
      </c>
      <c r="T1594" s="132">
        <f>'Fin_Battery Hybrid ITC 30%'!U170</f>
        <v>888.65828274297041</v>
      </c>
      <c r="U1594" s="132">
        <f>'Fin_Battery Hybrid ITC 30%'!V170</f>
        <v>844.56701346275383</v>
      </c>
      <c r="V1594" s="132">
        <f>'Fin_Battery Hybrid ITC 30%'!W170</f>
        <v>802.09788921420477</v>
      </c>
      <c r="W1594" s="132">
        <f>'Fin_Battery Hybrid ITC 30%'!X170</f>
        <v>761.19801016191934</v>
      </c>
      <c r="X1594" s="132">
        <f>'Fin_Battery Hybrid ITC 30%'!Y170</f>
        <v>721.81609196214606</v>
      </c>
      <c r="Y1594" s="132">
        <f>'Fin_Battery Hybrid ITC 30%'!Z170</f>
        <v>683.90241842758371</v>
      </c>
      <c r="Z1594" s="132">
        <f>'Fin_Battery Hybrid ITC 30%'!AA170</f>
        <v>647.40879554017897</v>
      </c>
      <c r="AA1594" s="132">
        <f>'Fin_Battery Hybrid ITC 30%'!AB170</f>
        <v>612.28850677433252</v>
      </c>
      <c r="AB1594" s="132">
        <f>'Fin_Battery Hybrid ITC 30%'!AC170</f>
        <v>578.49626969394672</v>
      </c>
      <c r="AC1594" s="132">
        <f>'Fin_Battery Hybrid ITC 30%'!AD170</f>
        <v>545.98819378775318</v>
      </c>
      <c r="AD1594" s="132">
        <f>'Fin_Battery Hybrid ITC 30%'!AE170</f>
        <v>514.72173950833758</v>
      </c>
      <c r="AE1594" s="132">
        <f ca="1">'Fin_Battery Hybrid ITC 30%'!AF170</f>
        <v>366.07932315226839</v>
      </c>
      <c r="AF1594" s="131"/>
    </row>
    <row r="1595" spans="1:32">
      <c r="A1595" t="s">
        <v>4768</v>
      </c>
      <c r="B1595" t="s">
        <v>4768</v>
      </c>
      <c r="D1595" s="132">
        <f>'Fin_Battery Hybrid ITC 30%'!E171</f>
        <v>0</v>
      </c>
      <c r="E1595" s="132">
        <f>'Fin_Battery Hybrid ITC 30%'!F171</f>
        <v>0</v>
      </c>
      <c r="F1595" s="132">
        <f>'Fin_Battery Hybrid ITC 30%'!G171</f>
        <v>0</v>
      </c>
      <c r="G1595" s="132">
        <f>'Fin_Battery Hybrid ITC 30%'!H171</f>
        <v>0</v>
      </c>
      <c r="H1595" s="132">
        <f>'Fin_Battery Hybrid ITC 30%'!I171</f>
        <v>0</v>
      </c>
      <c r="I1595" s="132">
        <f>'Fin_Battery Hybrid ITC 30%'!J171</f>
        <v>0</v>
      </c>
      <c r="J1595" s="132">
        <f>'Fin_Battery Hybrid ITC 30%'!K171</f>
        <v>0</v>
      </c>
      <c r="K1595" s="132">
        <f>'Fin_Battery Hybrid ITC 30%'!L171</f>
        <v>0</v>
      </c>
      <c r="L1595" s="132">
        <f>'Fin_Battery Hybrid ITC 30%'!M171</f>
        <v>0</v>
      </c>
      <c r="M1595" s="132">
        <f>'Fin_Battery Hybrid ITC 30%'!N171</f>
        <v>1746.5233122092859</v>
      </c>
      <c r="N1595" s="132">
        <f>'Fin_Battery Hybrid ITC 30%'!O171</f>
        <v>1398.5618532513186</v>
      </c>
      <c r="O1595" s="132">
        <f>'Fin_Battery Hybrid ITC 30%'!P171</f>
        <v>1283.5532997193159</v>
      </c>
      <c r="P1595" s="132">
        <f>'Fin_Battery Hybrid ITC 30%'!Q171</f>
        <v>1188.7335220489224</v>
      </c>
      <c r="Q1595" s="132">
        <f>'Fin_Battery Hybrid ITC 30%'!R171</f>
        <v>1108.500298625298</v>
      </c>
      <c r="R1595" s="132">
        <f>'Fin_Battery Hybrid ITC 30%'!S171</f>
        <v>1035.8374672665373</v>
      </c>
      <c r="S1595" s="132">
        <f>'Fin_Battery Hybrid ITC 30%'!T171</f>
        <v>966.05973517773168</v>
      </c>
      <c r="T1595" s="132">
        <f>'Fin_Battery Hybrid ITC 30%'!U171</f>
        <v>904.25851522507617</v>
      </c>
      <c r="U1595" s="132">
        <f>'Fin_Battery Hybrid ITC 30%'!V171</f>
        <v>855.03337474729062</v>
      </c>
      <c r="V1595" s="132">
        <f>'Fin_Battery Hybrid ITC 30%'!W171</f>
        <v>812.61042376416287</v>
      </c>
      <c r="W1595" s="132">
        <f>'Fin_Battery Hybrid ITC 30%'!X171</f>
        <v>771.74823935204574</v>
      </c>
      <c r="X1595" s="132">
        <f>'Fin_Battery Hybrid ITC 30%'!Y171</f>
        <v>732.39592329092784</v>
      </c>
      <c r="Y1595" s="132">
        <f>'Fin_Battery Hybrid ITC 30%'!Z171</f>
        <v>694.50413172574054</v>
      </c>
      <c r="Z1595" s="132">
        <f>'Fin_Battery Hybrid ITC 30%'!AA171</f>
        <v>658.02502962221592</v>
      </c>
      <c r="AA1595" s="132">
        <f>'Fin_Battery Hybrid ITC 30%'!AB171</f>
        <v>622.91224651973982</v>
      </c>
      <c r="AB1595" s="132">
        <f>'Fin_Battery Hybrid ITC 30%'!AC171</f>
        <v>589.12083354503341</v>
      </c>
      <c r="AC1595" s="132">
        <f>'Fin_Battery Hybrid ITC 30%'!AD171</f>
        <v>556.6072216514732</v>
      </c>
      <c r="AD1595" s="132">
        <f>'Fin_Battery Hybrid ITC 30%'!AE171</f>
        <v>525.32918104983833</v>
      </c>
      <c r="AE1595" s="132">
        <f ca="1">'Fin_Battery Hybrid ITC 30%'!AF171</f>
        <v>367.09375749009882</v>
      </c>
      <c r="AF1595" s="131"/>
    </row>
    <row r="1596" spans="1:32">
      <c r="A1596" t="s">
        <v>4769</v>
      </c>
      <c r="B1596" t="s">
        <v>4769</v>
      </c>
      <c r="D1596" s="132">
        <f>'Fin_Battery Hybrid ITC 30%'!E172</f>
        <v>0</v>
      </c>
      <c r="E1596" s="132">
        <f>'Fin_Battery Hybrid ITC 30%'!F172</f>
        <v>0</v>
      </c>
      <c r="F1596" s="132">
        <f>'Fin_Battery Hybrid ITC 30%'!G172</f>
        <v>0</v>
      </c>
      <c r="G1596" s="132">
        <f>'Fin_Battery Hybrid ITC 30%'!H172</f>
        <v>0</v>
      </c>
      <c r="H1596" s="132">
        <f>'Fin_Battery Hybrid ITC 30%'!I172</f>
        <v>0</v>
      </c>
      <c r="I1596" s="132">
        <f>'Fin_Battery Hybrid ITC 30%'!J172</f>
        <v>0</v>
      </c>
      <c r="J1596" s="132">
        <f>'Fin_Battery Hybrid ITC 30%'!K172</f>
        <v>0</v>
      </c>
      <c r="K1596" s="132">
        <f>'Fin_Battery Hybrid ITC 30%'!L172</f>
        <v>0</v>
      </c>
      <c r="L1596" s="132">
        <f>'Fin_Battery Hybrid ITC 30%'!M172</f>
        <v>0</v>
      </c>
      <c r="M1596" s="132">
        <f>'Fin_Battery Hybrid ITC 30%'!N172</f>
        <v>0</v>
      </c>
      <c r="N1596" s="132">
        <f>'Fin_Battery Hybrid ITC 30%'!O172</f>
        <v>1677.8398111673478</v>
      </c>
      <c r="O1596" s="132">
        <f>'Fin_Battery Hybrid ITC 30%'!P172</f>
        <v>1343.5622298088508</v>
      </c>
      <c r="P1596" s="132">
        <f>'Fin_Battery Hybrid ITC 30%'!Q172</f>
        <v>1233.0764845618146</v>
      </c>
      <c r="Q1596" s="132">
        <f>'Fin_Battery Hybrid ITC 30%'!R172</f>
        <v>1141.9855745526163</v>
      </c>
      <c r="R1596" s="132">
        <f>'Fin_Battery Hybrid ITC 30%'!S172</f>
        <v>1064.9075902523928</v>
      </c>
      <c r="S1596" s="132">
        <f>'Fin_Battery Hybrid ITC 30%'!T172</f>
        <v>995.10228596953834</v>
      </c>
      <c r="T1596" s="132">
        <f>'Fin_Battery Hybrid ITC 30%'!U172</f>
        <v>928.06862199658451</v>
      </c>
      <c r="U1596" s="132">
        <f>'Fin_Battery Hybrid ITC 30%'!V172</f>
        <v>868.69778709824732</v>
      </c>
      <c r="V1596" s="132">
        <f>'Fin_Battery Hybrid ITC 30%'!W172</f>
        <v>821.40846675161049</v>
      </c>
      <c r="W1596" s="132">
        <f>'Fin_Battery Hybrid ITC 30%'!X172</f>
        <v>780.65383406557214</v>
      </c>
      <c r="X1596" s="132">
        <f>'Fin_Battery Hybrid ITC 30%'!Y172</f>
        <v>741.39858948988672</v>
      </c>
      <c r="Y1596" s="132">
        <f>'Fin_Battery Hybrid ITC 30%'!Z172</f>
        <v>703.59383641993634</v>
      </c>
      <c r="Z1596" s="132">
        <f>'Fin_Battery Hybrid ITC 30%'!AA172</f>
        <v>667.1921714893349</v>
      </c>
      <c r="AA1596" s="132">
        <f>'Fin_Battery Hybrid ITC 30%'!AB172</f>
        <v>632.14764081684768</v>
      </c>
      <c r="AB1596" s="132">
        <f>'Fin_Battery Hybrid ITC 30%'!AC172</f>
        <v>598.41569749930045</v>
      </c>
      <c r="AC1596" s="132">
        <f>'Fin_Battery Hybrid ITC 30%'!AD172</f>
        <v>565.95316031573429</v>
      </c>
      <c r="AD1596" s="132">
        <f>'Fin_Battery Hybrid ITC 30%'!AE172</f>
        <v>534.71817360899945</v>
      </c>
      <c r="AE1596" s="132">
        <f ca="1">'Fin_Battery Hybrid ITC 30%'!AF172</f>
        <v>367.52598933804609</v>
      </c>
      <c r="AF1596" s="131"/>
    </row>
    <row r="1597" spans="1:32">
      <c r="A1597" t="s">
        <v>4770</v>
      </c>
      <c r="B1597" t="s">
        <v>4770</v>
      </c>
      <c r="D1597" s="132">
        <f>'Fin_Battery Hybrid ITC 30%'!E173</f>
        <v>0</v>
      </c>
      <c r="E1597" s="132">
        <f>'Fin_Battery Hybrid ITC 30%'!F173</f>
        <v>0</v>
      </c>
      <c r="F1597" s="132">
        <f>'Fin_Battery Hybrid ITC 30%'!G173</f>
        <v>0</v>
      </c>
      <c r="G1597" s="132">
        <f>'Fin_Battery Hybrid ITC 30%'!H173</f>
        <v>0</v>
      </c>
      <c r="H1597" s="132">
        <f>'Fin_Battery Hybrid ITC 30%'!I173</f>
        <v>0</v>
      </c>
      <c r="I1597" s="132">
        <f>'Fin_Battery Hybrid ITC 30%'!J173</f>
        <v>0</v>
      </c>
      <c r="J1597" s="132">
        <f>'Fin_Battery Hybrid ITC 30%'!K173</f>
        <v>0</v>
      </c>
      <c r="K1597" s="132">
        <f>'Fin_Battery Hybrid ITC 30%'!L173</f>
        <v>0</v>
      </c>
      <c r="L1597" s="132">
        <f>'Fin_Battery Hybrid ITC 30%'!M173</f>
        <v>0</v>
      </c>
      <c r="M1597" s="132">
        <f>'Fin_Battery Hybrid ITC 30%'!N173</f>
        <v>0</v>
      </c>
      <c r="N1597" s="132">
        <f>'Fin_Battery Hybrid ITC 30%'!O173</f>
        <v>0</v>
      </c>
      <c r="O1597" s="132">
        <f>'Fin_Battery Hybrid ITC 30%'!P173</f>
        <v>1657.7008274689802</v>
      </c>
      <c r="P1597" s="132">
        <f>'Fin_Battery Hybrid ITC 30%'!Q173</f>
        <v>1327.4355545066139</v>
      </c>
      <c r="Q1597" s="132">
        <f>'Fin_Battery Hybrid ITC 30%'!R173</f>
        <v>1218.2759612602765</v>
      </c>
      <c r="R1597" s="132">
        <f>'Fin_Battery Hybrid ITC 30%'!S173</f>
        <v>1128.2784085188789</v>
      </c>
      <c r="S1597" s="132">
        <f>'Fin_Battery Hybrid ITC 30%'!T173</f>
        <v>1052.1255854044807</v>
      </c>
      <c r="T1597" s="132">
        <f>'Fin_Battery Hybrid ITC 30%'!U173</f>
        <v>983.15814888209752</v>
      </c>
      <c r="U1597" s="132">
        <f>'Fin_Battery Hybrid ITC 30%'!V173</f>
        <v>916.92908488168473</v>
      </c>
      <c r="V1597" s="132">
        <f>'Fin_Battery Hybrid ITC 30%'!W173</f>
        <v>858.27087360105963</v>
      </c>
      <c r="W1597" s="132">
        <f>'Fin_Battery Hybrid ITC 30%'!X173</f>
        <v>811.54916337144914</v>
      </c>
      <c r="X1597" s="132">
        <f>'Fin_Battery Hybrid ITC 30%'!Y173</f>
        <v>771.2837054432357</v>
      </c>
      <c r="Y1597" s="132">
        <f>'Fin_Battery Hybrid ITC 30%'!Z173</f>
        <v>732.49963858387571</v>
      </c>
      <c r="Z1597" s="132">
        <f>'Fin_Battery Hybrid ITC 30%'!AA173</f>
        <v>695.1486530909782</v>
      </c>
      <c r="AA1597" s="132">
        <f>'Fin_Battery Hybrid ITC 30%'!AB173</f>
        <v>659.18391457716064</v>
      </c>
      <c r="AB1597" s="132">
        <f>'Fin_Battery Hybrid ITC 30%'!AC173</f>
        <v>624.56002074213131</v>
      </c>
      <c r="AC1597" s="132">
        <f>'Fin_Battery Hybrid ITC 30%'!AD173</f>
        <v>591.23295937580781</v>
      </c>
      <c r="AD1597" s="132">
        <f>'Fin_Battery Hybrid ITC 30%'!AE173</f>
        <v>559.16006755814374</v>
      </c>
      <c r="AE1597" s="132">
        <f ca="1">'Fin_Battery Hybrid ITC 30%'!AF173</f>
        <v>378.40628099918683</v>
      </c>
      <c r="AF1597" s="131"/>
    </row>
    <row r="1598" spans="1:32">
      <c r="A1598" t="s">
        <v>4771</v>
      </c>
      <c r="B1598" t="s">
        <v>4771</v>
      </c>
      <c r="D1598" s="132">
        <f>'Fin_Battery Hybrid ITC 30%'!E174</f>
        <v>0</v>
      </c>
      <c r="E1598" s="132">
        <f>'Fin_Battery Hybrid ITC 30%'!F174</f>
        <v>0</v>
      </c>
      <c r="F1598" s="132">
        <f>'Fin_Battery Hybrid ITC 30%'!G174</f>
        <v>0</v>
      </c>
      <c r="G1598" s="132">
        <f>'Fin_Battery Hybrid ITC 30%'!H174</f>
        <v>0</v>
      </c>
      <c r="H1598" s="132">
        <f>'Fin_Battery Hybrid ITC 30%'!I174</f>
        <v>0</v>
      </c>
      <c r="I1598" s="132">
        <f>'Fin_Battery Hybrid ITC 30%'!J174</f>
        <v>0</v>
      </c>
      <c r="J1598" s="132">
        <f>'Fin_Battery Hybrid ITC 30%'!K174</f>
        <v>0</v>
      </c>
      <c r="K1598" s="132">
        <f>'Fin_Battery Hybrid ITC 30%'!L174</f>
        <v>0</v>
      </c>
      <c r="L1598" s="132">
        <f>'Fin_Battery Hybrid ITC 30%'!M174</f>
        <v>0</v>
      </c>
      <c r="M1598" s="132">
        <f>'Fin_Battery Hybrid ITC 30%'!N174</f>
        <v>0</v>
      </c>
      <c r="N1598" s="132">
        <f>'Fin_Battery Hybrid ITC 30%'!O174</f>
        <v>0</v>
      </c>
      <c r="O1598" s="132">
        <f>'Fin_Battery Hybrid ITC 30%'!P174</f>
        <v>0</v>
      </c>
      <c r="P1598" s="132">
        <f>'Fin_Battery Hybrid ITC 30%'!Q174</f>
        <v>1636.7278298293854</v>
      </c>
      <c r="Q1598" s="132">
        <f>'Fin_Battery Hybrid ITC 30%'!R174</f>
        <v>1310.641026634001</v>
      </c>
      <c r="R1598" s="132">
        <f>'Fin_Battery Hybrid ITC 30%'!S174</f>
        <v>1202.8625052032521</v>
      </c>
      <c r="S1598" s="132">
        <f>'Fin_Battery Hybrid ITC 30%'!T174</f>
        <v>1114.0035888369694</v>
      </c>
      <c r="T1598" s="132">
        <f>'Fin_Battery Hybrid ITC 30%'!U174</f>
        <v>1038.8142405263241</v>
      </c>
      <c r="U1598" s="132">
        <f>'Fin_Battery Hybrid ITC 30%'!V174</f>
        <v>970.71937030747677</v>
      </c>
      <c r="V1598" s="132">
        <f>'Fin_Battery Hybrid ITC 30%'!W174</f>
        <v>905.32822710672576</v>
      </c>
      <c r="W1598" s="132">
        <f>'Fin_Battery Hybrid ITC 30%'!X174</f>
        <v>847.41215126232999</v>
      </c>
      <c r="X1598" s="132">
        <f>'Fin_Battery Hybrid ITC 30%'!Y174</f>
        <v>801.28155753705255</v>
      </c>
      <c r="Y1598" s="132">
        <f>'Fin_Battery Hybrid ITC 30%'!Z174</f>
        <v>761.52553251741472</v>
      </c>
      <c r="Z1598" s="132">
        <f>'Fin_Battery Hybrid ITC 30%'!AA174</f>
        <v>723.23215621525071</v>
      </c>
      <c r="AA1598" s="132">
        <f>'Fin_Battery Hybrid ITC 30%'!AB174</f>
        <v>686.35373013572769</v>
      </c>
      <c r="AB1598" s="132">
        <f>'Fin_Battery Hybrid ITC 30%'!AC174</f>
        <v>650.84401243354284</v>
      </c>
      <c r="AC1598" s="132">
        <f>'Fin_Battery Hybrid ITC 30%'!AD174</f>
        <v>616.65817523191959</v>
      </c>
      <c r="AD1598" s="132">
        <f>'Fin_Battery Hybrid ITC 30%'!AE174</f>
        <v>583.75276315706549</v>
      </c>
      <c r="AE1598" s="132">
        <f ca="1">'Fin_Battery Hybrid ITC 30%'!AF174</f>
        <v>389.33306312505238</v>
      </c>
      <c r="AF1598" s="131"/>
    </row>
    <row r="1599" spans="1:32">
      <c r="A1599" t="s">
        <v>4772</v>
      </c>
      <c r="B1599" t="s">
        <v>4772</v>
      </c>
      <c r="D1599" s="132">
        <f>'Fin_Battery Hybrid ITC 30%'!E175</f>
        <v>0</v>
      </c>
      <c r="E1599" s="132">
        <f>'Fin_Battery Hybrid ITC 30%'!F175</f>
        <v>0</v>
      </c>
      <c r="F1599" s="132">
        <f>'Fin_Battery Hybrid ITC 30%'!G175</f>
        <v>0</v>
      </c>
      <c r="G1599" s="132">
        <f>'Fin_Battery Hybrid ITC 30%'!H175</f>
        <v>0</v>
      </c>
      <c r="H1599" s="132">
        <f>'Fin_Battery Hybrid ITC 30%'!I175</f>
        <v>0</v>
      </c>
      <c r="I1599" s="132">
        <f>'Fin_Battery Hybrid ITC 30%'!J175</f>
        <v>0</v>
      </c>
      <c r="J1599" s="132">
        <f>'Fin_Battery Hybrid ITC 30%'!K175</f>
        <v>0</v>
      </c>
      <c r="K1599" s="132">
        <f>'Fin_Battery Hybrid ITC 30%'!L175</f>
        <v>0</v>
      </c>
      <c r="L1599" s="132">
        <f>'Fin_Battery Hybrid ITC 30%'!M175</f>
        <v>0</v>
      </c>
      <c r="M1599" s="132">
        <f>'Fin_Battery Hybrid ITC 30%'!N175</f>
        <v>0</v>
      </c>
      <c r="N1599" s="132">
        <f>'Fin_Battery Hybrid ITC 30%'!O175</f>
        <v>0</v>
      </c>
      <c r="O1599" s="132">
        <f>'Fin_Battery Hybrid ITC 30%'!P175</f>
        <v>0</v>
      </c>
      <c r="P1599" s="132">
        <f>'Fin_Battery Hybrid ITC 30%'!Q175</f>
        <v>0</v>
      </c>
      <c r="Q1599" s="132">
        <f>'Fin_Battery Hybrid ITC 30%'!R175</f>
        <v>1615.7548321897964</v>
      </c>
      <c r="R1599" s="132">
        <f>'Fin_Battery Hybrid ITC 30%'!S175</f>
        <v>1293.8464987613922</v>
      </c>
      <c r="S1599" s="132">
        <f>'Fin_Battery Hybrid ITC 30%'!T175</f>
        <v>1187.4490491462311</v>
      </c>
      <c r="T1599" s="132">
        <f>'Fin_Battery Hybrid ITC 30%'!U175</f>
        <v>1099.7287691550632</v>
      </c>
      <c r="U1599" s="132">
        <f>'Fin_Battery Hybrid ITC 30%'!V175</f>
        <v>1025.5028956481708</v>
      </c>
      <c r="V1599" s="132">
        <f>'Fin_Battery Hybrid ITC 30%'!W175</f>
        <v>958.28059173285897</v>
      </c>
      <c r="W1599" s="132">
        <f>'Fin_Battery Hybrid ITC 30%'!X175</f>
        <v>893.72736933176998</v>
      </c>
      <c r="X1599" s="132">
        <f>'Fin_Battery Hybrid ITC 30%'!Y175</f>
        <v>836.55342892360341</v>
      </c>
      <c r="Y1599" s="132">
        <f>'Fin_Battery Hybrid ITC 30%'!Z175</f>
        <v>791.01395170265857</v>
      </c>
      <c r="Z1599" s="132">
        <f>'Fin_Battery Hybrid ITC 30%'!AA175</f>
        <v>751.76735959159646</v>
      </c>
      <c r="AA1599" s="132">
        <f>'Fin_Battery Hybrid ITC 30%'!AB175</f>
        <v>713.96467384662822</v>
      </c>
      <c r="AB1599" s="132">
        <f>'Fin_Battery Hybrid ITC 30%'!AC175</f>
        <v>677.55880718047956</v>
      </c>
      <c r="AC1599" s="132">
        <f>'Fin_Battery Hybrid ITC 30%'!AD175</f>
        <v>642.50411028992721</v>
      </c>
      <c r="AD1599" s="132">
        <f>'Fin_Battery Hybrid ITC 30%'!AE175</f>
        <v>608.7563297217099</v>
      </c>
      <c r="AE1599" s="132">
        <f ca="1">'Fin_Battery Hybrid ITC 30%'!AF175</f>
        <v>400.48786879652897</v>
      </c>
      <c r="AF1599" s="131"/>
    </row>
    <row r="1600" spans="1:32">
      <c r="A1600" t="s">
        <v>4773</v>
      </c>
      <c r="B1600" t="s">
        <v>4773</v>
      </c>
      <c r="D1600" s="132">
        <f>'Fin_Battery Hybrid ITC 30%'!E176</f>
        <v>0</v>
      </c>
      <c r="E1600" s="132">
        <f>'Fin_Battery Hybrid ITC 30%'!F176</f>
        <v>0</v>
      </c>
      <c r="F1600" s="132">
        <f>'Fin_Battery Hybrid ITC 30%'!G176</f>
        <v>0</v>
      </c>
      <c r="G1600" s="132">
        <f>'Fin_Battery Hybrid ITC 30%'!H176</f>
        <v>0</v>
      </c>
      <c r="H1600" s="132">
        <f>'Fin_Battery Hybrid ITC 30%'!I176</f>
        <v>0</v>
      </c>
      <c r="I1600" s="132">
        <f>'Fin_Battery Hybrid ITC 30%'!J176</f>
        <v>0</v>
      </c>
      <c r="J1600" s="132">
        <f>'Fin_Battery Hybrid ITC 30%'!K176</f>
        <v>0</v>
      </c>
      <c r="K1600" s="132">
        <f>'Fin_Battery Hybrid ITC 30%'!L176</f>
        <v>0</v>
      </c>
      <c r="L1600" s="132">
        <f>'Fin_Battery Hybrid ITC 30%'!M176</f>
        <v>0</v>
      </c>
      <c r="M1600" s="132">
        <f>'Fin_Battery Hybrid ITC 30%'!N176</f>
        <v>0</v>
      </c>
      <c r="N1600" s="132">
        <f>'Fin_Battery Hybrid ITC 30%'!O176</f>
        <v>0</v>
      </c>
      <c r="O1600" s="132">
        <f>'Fin_Battery Hybrid ITC 30%'!P176</f>
        <v>0</v>
      </c>
      <c r="P1600" s="132">
        <f>'Fin_Battery Hybrid ITC 30%'!Q176</f>
        <v>0</v>
      </c>
      <c r="Q1600" s="132">
        <f>'Fin_Battery Hybrid ITC 30%'!R176</f>
        <v>0</v>
      </c>
      <c r="R1600" s="132">
        <f>'Fin_Battery Hybrid ITC 30%'!S176</f>
        <v>1594.7818345502071</v>
      </c>
      <c r="S1600" s="132">
        <f>'Fin_Battery Hybrid ITC 30%'!T176</f>
        <v>1277.0519708887832</v>
      </c>
      <c r="T1600" s="132">
        <f>'Fin_Battery Hybrid ITC 30%'!U176</f>
        <v>1172.0355930892104</v>
      </c>
      <c r="U1600" s="132">
        <f>'Fin_Battery Hybrid ITC 30%'!V176</f>
        <v>1085.4539494731575</v>
      </c>
      <c r="V1600" s="132">
        <f>'Fin_Battery Hybrid ITC 30%'!W176</f>
        <v>1012.1915507700176</v>
      </c>
      <c r="W1600" s="132">
        <f>'Fin_Battery Hybrid ITC 30%'!X176</f>
        <v>945.84181315824105</v>
      </c>
      <c r="X1600" s="132">
        <f>'Fin_Battery Hybrid ITC 30%'!Y176</f>
        <v>882.12651155681419</v>
      </c>
      <c r="Y1600" s="132">
        <f>'Fin_Battery Hybrid ITC 30%'!Z176</f>
        <v>825.69470658487683</v>
      </c>
      <c r="Z1600" s="132">
        <f>'Fin_Battery Hybrid ITC 30%'!AA176</f>
        <v>780.74634586826483</v>
      </c>
      <c r="AA1600" s="132">
        <f>'Fin_Battery Hybrid ITC 30%'!AB176</f>
        <v>742.00918666577786</v>
      </c>
      <c r="AB1600" s="132">
        <f>'Fin_Battery Hybrid ITC 30%'!AC176</f>
        <v>704.69719147800572</v>
      </c>
      <c r="AC1600" s="132">
        <f>'Fin_Battery Hybrid ITC 30%'!AD176</f>
        <v>668.76388422523155</v>
      </c>
      <c r="AD1600" s="132">
        <f>'Fin_Battery Hybrid ITC 30%'!AE176</f>
        <v>634.16420814631158</v>
      </c>
      <c r="AE1600" s="132">
        <f ca="1">'Fin_Battery Hybrid ITC 30%'!AF176</f>
        <v>411.86911091614246</v>
      </c>
      <c r="AF1600" s="131"/>
    </row>
    <row r="1601" spans="1:32">
      <c r="A1601" t="s">
        <v>4774</v>
      </c>
      <c r="B1601" t="s">
        <v>4774</v>
      </c>
      <c r="D1601" s="132">
        <f>'Fin_Battery Hybrid ITC 30%'!E177</f>
        <v>0</v>
      </c>
      <c r="E1601" s="132">
        <f>'Fin_Battery Hybrid ITC 30%'!F177</f>
        <v>0</v>
      </c>
      <c r="F1601" s="132">
        <f>'Fin_Battery Hybrid ITC 30%'!G177</f>
        <v>0</v>
      </c>
      <c r="G1601" s="132">
        <f>'Fin_Battery Hybrid ITC 30%'!H177</f>
        <v>0</v>
      </c>
      <c r="H1601" s="132">
        <f>'Fin_Battery Hybrid ITC 30%'!I177</f>
        <v>0</v>
      </c>
      <c r="I1601" s="132">
        <f>'Fin_Battery Hybrid ITC 30%'!J177</f>
        <v>0</v>
      </c>
      <c r="J1601" s="132">
        <f>'Fin_Battery Hybrid ITC 30%'!K177</f>
        <v>0</v>
      </c>
      <c r="K1601" s="132">
        <f>'Fin_Battery Hybrid ITC 30%'!L177</f>
        <v>0</v>
      </c>
      <c r="L1601" s="132">
        <f>'Fin_Battery Hybrid ITC 30%'!M177</f>
        <v>0</v>
      </c>
      <c r="M1601" s="132">
        <f>'Fin_Battery Hybrid ITC 30%'!N177</f>
        <v>0</v>
      </c>
      <c r="N1601" s="132">
        <f>'Fin_Battery Hybrid ITC 30%'!O177</f>
        <v>0</v>
      </c>
      <c r="O1601" s="132">
        <f>'Fin_Battery Hybrid ITC 30%'!P177</f>
        <v>0</v>
      </c>
      <c r="P1601" s="132">
        <f>'Fin_Battery Hybrid ITC 30%'!Q177</f>
        <v>0</v>
      </c>
      <c r="Q1601" s="132">
        <f>'Fin_Battery Hybrid ITC 30%'!R177</f>
        <v>0</v>
      </c>
      <c r="R1601" s="132">
        <f>'Fin_Battery Hybrid ITC 30%'!S177</f>
        <v>0</v>
      </c>
      <c r="S1601" s="132">
        <f>'Fin_Battery Hybrid ITC 30%'!T177</f>
        <v>1573.8088369106122</v>
      </c>
      <c r="T1601" s="132">
        <f>'Fin_Battery Hybrid ITC 30%'!U177</f>
        <v>1260.2574430161703</v>
      </c>
      <c r="U1601" s="132">
        <f>'Fin_Battery Hybrid ITC 30%'!V177</f>
        <v>1156.6221370321855</v>
      </c>
      <c r="V1601" s="132">
        <f>'Fin_Battery Hybrid ITC 30%'!W177</f>
        <v>1071.1791297912478</v>
      </c>
      <c r="W1601" s="132">
        <f>'Fin_Battery Hybrid ITC 30%'!X177</f>
        <v>998.88020589186078</v>
      </c>
      <c r="X1601" s="132">
        <f>'Fin_Battery Hybrid ITC 30%'!Y177</f>
        <v>933.40303458362018</v>
      </c>
      <c r="Y1601" s="132">
        <f>'Fin_Battery Hybrid ITC 30%'!Z177</f>
        <v>870.52565378185534</v>
      </c>
      <c r="Z1601" s="132">
        <f>'Fin_Battery Hybrid ITC 30%'!AA177</f>
        <v>814.83598424614706</v>
      </c>
      <c r="AA1601" s="132">
        <f>'Fin_Battery Hybrid ITC 30%'!AB177</f>
        <v>770.47874003386812</v>
      </c>
      <c r="AB1601" s="132">
        <f>'Fin_Battery Hybrid ITC 30%'!AC177</f>
        <v>732.25101373995676</v>
      </c>
      <c r="AC1601" s="132">
        <f>'Fin_Battery Hybrid ITC 30%'!AD177</f>
        <v>695.42970910938095</v>
      </c>
      <c r="AD1601" s="132">
        <f>'Fin_Battery Hybrid ITC 30%'!AE177</f>
        <v>659.96896126998104</v>
      </c>
      <c r="AE1601" s="132">
        <f ca="1">'Fin_Battery Hybrid ITC 30%'!AF177</f>
        <v>423.4747438621809</v>
      </c>
      <c r="AF1601" s="131"/>
    </row>
    <row r="1602" spans="1:32">
      <c r="A1602" t="s">
        <v>4775</v>
      </c>
      <c r="B1602" t="s">
        <v>4775</v>
      </c>
      <c r="D1602" s="132">
        <f>'Fin_Battery Hybrid ITC 30%'!E178</f>
        <v>0</v>
      </c>
      <c r="E1602" s="132">
        <f>'Fin_Battery Hybrid ITC 30%'!F178</f>
        <v>0</v>
      </c>
      <c r="F1602" s="132">
        <f>'Fin_Battery Hybrid ITC 30%'!G178</f>
        <v>0</v>
      </c>
      <c r="G1602" s="132">
        <f>'Fin_Battery Hybrid ITC 30%'!H178</f>
        <v>0</v>
      </c>
      <c r="H1602" s="132">
        <f>'Fin_Battery Hybrid ITC 30%'!I178</f>
        <v>0</v>
      </c>
      <c r="I1602" s="132">
        <f>'Fin_Battery Hybrid ITC 30%'!J178</f>
        <v>0</v>
      </c>
      <c r="J1602" s="132">
        <f>'Fin_Battery Hybrid ITC 30%'!K178</f>
        <v>0</v>
      </c>
      <c r="K1602" s="132">
        <f>'Fin_Battery Hybrid ITC 30%'!L178</f>
        <v>0</v>
      </c>
      <c r="L1602" s="132">
        <f>'Fin_Battery Hybrid ITC 30%'!M178</f>
        <v>0</v>
      </c>
      <c r="M1602" s="132">
        <f>'Fin_Battery Hybrid ITC 30%'!N178</f>
        <v>0</v>
      </c>
      <c r="N1602" s="132">
        <f>'Fin_Battery Hybrid ITC 30%'!O178</f>
        <v>0</v>
      </c>
      <c r="O1602" s="132">
        <f>'Fin_Battery Hybrid ITC 30%'!P178</f>
        <v>0</v>
      </c>
      <c r="P1602" s="132">
        <f>'Fin_Battery Hybrid ITC 30%'!Q178</f>
        <v>0</v>
      </c>
      <c r="Q1602" s="132">
        <f>'Fin_Battery Hybrid ITC 30%'!R178</f>
        <v>0</v>
      </c>
      <c r="R1602" s="132">
        <f>'Fin_Battery Hybrid ITC 30%'!S178</f>
        <v>0</v>
      </c>
      <c r="S1602" s="132">
        <f>'Fin_Battery Hybrid ITC 30%'!T178</f>
        <v>0</v>
      </c>
      <c r="T1602" s="132">
        <f>'Fin_Battery Hybrid ITC 30%'!U178</f>
        <v>1552.8358392710209</v>
      </c>
      <c r="U1602" s="132">
        <f>'Fin_Battery Hybrid ITC 30%'!V178</f>
        <v>1243.4629151435604</v>
      </c>
      <c r="V1602" s="132">
        <f>'Fin_Battery Hybrid ITC 30%'!W178</f>
        <v>1141.2086809751631</v>
      </c>
      <c r="W1602" s="132">
        <f>'Fin_Battery Hybrid ITC 30%'!X178</f>
        <v>1056.9043101093403</v>
      </c>
      <c r="X1602" s="132">
        <f>'Fin_Battery Hybrid ITC 30%'!Y178</f>
        <v>985.56886101370651</v>
      </c>
      <c r="Y1602" s="132">
        <f>'Fin_Battery Hybrid ITC 30%'!Z178</f>
        <v>920.96425600900147</v>
      </c>
      <c r="Z1602" s="132">
        <f>'Fin_Battery Hybrid ITC 30%'!AA178</f>
        <v>858.92479600689842</v>
      </c>
      <c r="AA1602" s="132">
        <f>'Fin_Battery Hybrid ITC 30%'!AB178</f>
        <v>803.97726190741923</v>
      </c>
      <c r="AB1602" s="132">
        <f>'Fin_Battery Hybrid ITC 30%'!AC178</f>
        <v>760.21113419947346</v>
      </c>
      <c r="AC1602" s="132">
        <f>'Fin_Battery Hybrid ITC 30%'!AD178</f>
        <v>722.49284081413748</v>
      </c>
      <c r="AD1602" s="132">
        <f>'Fin_Battery Hybrid ITC 30%'!AE178</f>
        <v>686.16222674075766</v>
      </c>
      <c r="AE1602" s="132">
        <f ca="1">'Fin_Battery Hybrid ITC 30%'!AF178</f>
        <v>435.3022356606462</v>
      </c>
      <c r="AF1602" s="131"/>
    </row>
    <row r="1603" spans="1:32">
      <c r="A1603" t="s">
        <v>4776</v>
      </c>
      <c r="B1603" t="s">
        <v>4776</v>
      </c>
      <c r="D1603" s="132">
        <f>'Fin_Battery Hybrid ITC 30%'!E179</f>
        <v>0</v>
      </c>
      <c r="E1603" s="132">
        <f>'Fin_Battery Hybrid ITC 30%'!F179</f>
        <v>0</v>
      </c>
      <c r="F1603" s="132">
        <f>'Fin_Battery Hybrid ITC 30%'!G179</f>
        <v>0</v>
      </c>
      <c r="G1603" s="132">
        <f>'Fin_Battery Hybrid ITC 30%'!H179</f>
        <v>0</v>
      </c>
      <c r="H1603" s="132">
        <f>'Fin_Battery Hybrid ITC 30%'!I179</f>
        <v>0</v>
      </c>
      <c r="I1603" s="132">
        <f>'Fin_Battery Hybrid ITC 30%'!J179</f>
        <v>0</v>
      </c>
      <c r="J1603" s="132">
        <f>'Fin_Battery Hybrid ITC 30%'!K179</f>
        <v>0</v>
      </c>
      <c r="K1603" s="132">
        <f>'Fin_Battery Hybrid ITC 30%'!L179</f>
        <v>0</v>
      </c>
      <c r="L1603" s="132">
        <f>'Fin_Battery Hybrid ITC 30%'!M179</f>
        <v>0</v>
      </c>
      <c r="M1603" s="132">
        <f>'Fin_Battery Hybrid ITC 30%'!N179</f>
        <v>0</v>
      </c>
      <c r="N1603" s="132">
        <f>'Fin_Battery Hybrid ITC 30%'!O179</f>
        <v>0</v>
      </c>
      <c r="O1603" s="132">
        <f>'Fin_Battery Hybrid ITC 30%'!P179</f>
        <v>0</v>
      </c>
      <c r="P1603" s="132">
        <f>'Fin_Battery Hybrid ITC 30%'!Q179</f>
        <v>0</v>
      </c>
      <c r="Q1603" s="132">
        <f>'Fin_Battery Hybrid ITC 30%'!R179</f>
        <v>0</v>
      </c>
      <c r="R1603" s="132">
        <f>'Fin_Battery Hybrid ITC 30%'!S179</f>
        <v>0</v>
      </c>
      <c r="S1603" s="132">
        <f>'Fin_Battery Hybrid ITC 30%'!T179</f>
        <v>0</v>
      </c>
      <c r="T1603" s="132">
        <f>'Fin_Battery Hybrid ITC 30%'!U179</f>
        <v>0</v>
      </c>
      <c r="U1603" s="132">
        <f>'Fin_Battery Hybrid ITC 30%'!V179</f>
        <v>1531.8628416314264</v>
      </c>
      <c r="V1603" s="132">
        <f>'Fin_Battery Hybrid ITC 30%'!W179</f>
        <v>1226.6683872709471</v>
      </c>
      <c r="W1603" s="132">
        <f>'Fin_Battery Hybrid ITC 30%'!X179</f>
        <v>1125.795224918138</v>
      </c>
      <c r="X1603" s="132">
        <f>'Fin_Battery Hybrid ITC 30%'!Y179</f>
        <v>1042.6294904274307</v>
      </c>
      <c r="Y1603" s="132">
        <f>'Fin_Battery Hybrid ITC 30%'!Z179</f>
        <v>972.25751613554996</v>
      </c>
      <c r="Z1603" s="132">
        <f>'Fin_Battery Hybrid ITC 30%'!AA179</f>
        <v>908.52547743438038</v>
      </c>
      <c r="AA1603" s="132">
        <f>'Fin_Battery Hybrid ITC 30%'!AB179</f>
        <v>847.32393823193945</v>
      </c>
      <c r="AB1603" s="132">
        <f>'Fin_Battery Hybrid ITC 30%'!AC179</f>
        <v>793.11853956868958</v>
      </c>
      <c r="AC1603" s="132">
        <f>'Fin_Battery Hybrid ITC 30%'!AD179</f>
        <v>749.94352836507687</v>
      </c>
      <c r="AD1603" s="132">
        <f>'Fin_Battery Hybrid ITC 30%'!AE179</f>
        <v>712.73466788831649</v>
      </c>
      <c r="AE1603" s="132">
        <f ca="1">'Fin_Battery Hybrid ITC 30%'!AF179</f>
        <v>447.34853899233605</v>
      </c>
      <c r="AF1603" s="131"/>
    </row>
    <row r="1604" spans="1:32">
      <c r="A1604" t="s">
        <v>4777</v>
      </c>
      <c r="B1604" t="s">
        <v>4777</v>
      </c>
      <c r="D1604" s="132">
        <f>'Fin_Battery Hybrid ITC 30%'!E180</f>
        <v>0</v>
      </c>
      <c r="E1604" s="132">
        <f>'Fin_Battery Hybrid ITC 30%'!F180</f>
        <v>0</v>
      </c>
      <c r="F1604" s="132">
        <f>'Fin_Battery Hybrid ITC 30%'!G180</f>
        <v>0</v>
      </c>
      <c r="G1604" s="132">
        <f>'Fin_Battery Hybrid ITC 30%'!H180</f>
        <v>0</v>
      </c>
      <c r="H1604" s="132">
        <f>'Fin_Battery Hybrid ITC 30%'!I180</f>
        <v>0</v>
      </c>
      <c r="I1604" s="132">
        <f>'Fin_Battery Hybrid ITC 30%'!J180</f>
        <v>0</v>
      </c>
      <c r="J1604" s="132">
        <f>'Fin_Battery Hybrid ITC 30%'!K180</f>
        <v>0</v>
      </c>
      <c r="K1604" s="132">
        <f>'Fin_Battery Hybrid ITC 30%'!L180</f>
        <v>0</v>
      </c>
      <c r="L1604" s="132">
        <f>'Fin_Battery Hybrid ITC 30%'!M180</f>
        <v>0</v>
      </c>
      <c r="M1604" s="132">
        <f>'Fin_Battery Hybrid ITC 30%'!N180</f>
        <v>0</v>
      </c>
      <c r="N1604" s="132">
        <f>'Fin_Battery Hybrid ITC 30%'!O180</f>
        <v>0</v>
      </c>
      <c r="O1604" s="132">
        <f>'Fin_Battery Hybrid ITC 30%'!P180</f>
        <v>0</v>
      </c>
      <c r="P1604" s="132">
        <f>'Fin_Battery Hybrid ITC 30%'!Q180</f>
        <v>0</v>
      </c>
      <c r="Q1604" s="132">
        <f>'Fin_Battery Hybrid ITC 30%'!R180</f>
        <v>0</v>
      </c>
      <c r="R1604" s="132">
        <f>'Fin_Battery Hybrid ITC 30%'!S180</f>
        <v>0</v>
      </c>
      <c r="S1604" s="132">
        <f>'Fin_Battery Hybrid ITC 30%'!T180</f>
        <v>0</v>
      </c>
      <c r="T1604" s="132">
        <f>'Fin_Battery Hybrid ITC 30%'!U180</f>
        <v>0</v>
      </c>
      <c r="U1604" s="132">
        <f>'Fin_Battery Hybrid ITC 30%'!V180</f>
        <v>0</v>
      </c>
      <c r="V1604" s="132">
        <f>'Fin_Battery Hybrid ITC 30%'!W180</f>
        <v>1510.8898439918366</v>
      </c>
      <c r="W1604" s="132">
        <f>'Fin_Battery Hybrid ITC 30%'!X180</f>
        <v>1209.8738593983383</v>
      </c>
      <c r="X1604" s="132">
        <f>'Fin_Battery Hybrid ITC 30%'!Y180</f>
        <v>1110.3817688611175</v>
      </c>
      <c r="Y1604" s="132">
        <f>'Fin_Battery Hybrid ITC 30%'!Z180</f>
        <v>1028.3546707455243</v>
      </c>
      <c r="Z1604" s="132">
        <f>'Fin_Battery Hybrid ITC 30%'!AA180</f>
        <v>958.94617125739649</v>
      </c>
      <c r="AA1604" s="132">
        <f>'Fin_Battery Hybrid ITC 30%'!AB180</f>
        <v>896.08669885976258</v>
      </c>
      <c r="AB1604" s="132">
        <f>'Fin_Battery Hybrid ITC 30%'!AC180</f>
        <v>835.72308045698355</v>
      </c>
      <c r="AC1604" s="132">
        <f>'Fin_Battery Hybrid ITC 30%'!AD180</f>
        <v>782.25981722996278</v>
      </c>
      <c r="AD1604" s="132">
        <f>'Fin_Battery Hybrid ITC 30%'!AE180</f>
        <v>739.67592253068301</v>
      </c>
      <c r="AE1604" s="132">
        <f ca="1">'Fin_Battery Hybrid ITC 30%'!AF180</f>
        <v>459.61006099363385</v>
      </c>
      <c r="AF1604" s="131"/>
    </row>
    <row r="1605" spans="1:32">
      <c r="A1605" t="s">
        <v>4778</v>
      </c>
      <c r="B1605" t="s">
        <v>4778</v>
      </c>
      <c r="D1605" s="132">
        <f>'Fin_Battery Hybrid ITC 30%'!E181</f>
        <v>0</v>
      </c>
      <c r="E1605" s="132">
        <f>'Fin_Battery Hybrid ITC 30%'!F181</f>
        <v>0</v>
      </c>
      <c r="F1605" s="132">
        <f>'Fin_Battery Hybrid ITC 30%'!G181</f>
        <v>0</v>
      </c>
      <c r="G1605" s="132">
        <f>'Fin_Battery Hybrid ITC 30%'!H181</f>
        <v>0</v>
      </c>
      <c r="H1605" s="132">
        <f>'Fin_Battery Hybrid ITC 30%'!I181</f>
        <v>0</v>
      </c>
      <c r="I1605" s="132">
        <f>'Fin_Battery Hybrid ITC 30%'!J181</f>
        <v>0</v>
      </c>
      <c r="J1605" s="132">
        <f>'Fin_Battery Hybrid ITC 30%'!K181</f>
        <v>0</v>
      </c>
      <c r="K1605" s="132">
        <f>'Fin_Battery Hybrid ITC 30%'!L181</f>
        <v>0</v>
      </c>
      <c r="L1605" s="132">
        <f>'Fin_Battery Hybrid ITC 30%'!M181</f>
        <v>0</v>
      </c>
      <c r="M1605" s="132">
        <f>'Fin_Battery Hybrid ITC 30%'!N181</f>
        <v>0</v>
      </c>
      <c r="N1605" s="132">
        <f>'Fin_Battery Hybrid ITC 30%'!O181</f>
        <v>0</v>
      </c>
      <c r="O1605" s="132">
        <f>'Fin_Battery Hybrid ITC 30%'!P181</f>
        <v>0</v>
      </c>
      <c r="P1605" s="132">
        <f>'Fin_Battery Hybrid ITC 30%'!Q181</f>
        <v>0</v>
      </c>
      <c r="Q1605" s="132">
        <f>'Fin_Battery Hybrid ITC 30%'!R181</f>
        <v>0</v>
      </c>
      <c r="R1605" s="132">
        <f>'Fin_Battery Hybrid ITC 30%'!S181</f>
        <v>0</v>
      </c>
      <c r="S1605" s="132">
        <f>'Fin_Battery Hybrid ITC 30%'!T181</f>
        <v>0</v>
      </c>
      <c r="T1605" s="132">
        <f>'Fin_Battery Hybrid ITC 30%'!U181</f>
        <v>0</v>
      </c>
      <c r="U1605" s="132">
        <f>'Fin_Battery Hybrid ITC 30%'!V181</f>
        <v>0</v>
      </c>
      <c r="V1605" s="132">
        <f>'Fin_Battery Hybrid ITC 30%'!W181</f>
        <v>0</v>
      </c>
      <c r="W1605" s="132">
        <f>'Fin_Battery Hybrid ITC 30%'!X181</f>
        <v>1489.9168463522471</v>
      </c>
      <c r="X1605" s="132">
        <f>'Fin_Battery Hybrid ITC 30%'!Y181</f>
        <v>1193.0793315257299</v>
      </c>
      <c r="Y1605" s="132">
        <f>'Fin_Battery Hybrid ITC 30%'!Z181</f>
        <v>1094.9683128040965</v>
      </c>
      <c r="Z1605" s="132">
        <f>'Fin_Battery Hybrid ITC 30%'!AA181</f>
        <v>1014.0798510636184</v>
      </c>
      <c r="AA1605" s="132">
        <f>'Fin_Battery Hybrid ITC 30%'!AB181</f>
        <v>945.63482637924312</v>
      </c>
      <c r="AB1605" s="132">
        <f>'Fin_Battery Hybrid ITC 30%'!AC181</f>
        <v>883.64792028514501</v>
      </c>
      <c r="AC1605" s="132">
        <f>'Fin_Battery Hybrid ITC 30%'!AD181</f>
        <v>824.12222268202765</v>
      </c>
      <c r="AD1605" s="132">
        <f>'Fin_Battery Hybrid ITC 30%'!AE181</f>
        <v>771.40109489123608</v>
      </c>
      <c r="AE1605" s="132">
        <f ca="1">'Fin_Battery Hybrid ITC 30%'!AF181</f>
        <v>472.08263180798576</v>
      </c>
      <c r="AF1605" s="131"/>
    </row>
    <row r="1606" spans="1:32">
      <c r="A1606" t="s">
        <v>4779</v>
      </c>
      <c r="B1606" t="s">
        <v>4779</v>
      </c>
      <c r="D1606" s="132">
        <f>'Fin_Battery Hybrid ITC 30%'!E182</f>
        <v>0</v>
      </c>
      <c r="E1606" s="132">
        <f>'Fin_Battery Hybrid ITC 30%'!F182</f>
        <v>0</v>
      </c>
      <c r="F1606" s="132">
        <f>'Fin_Battery Hybrid ITC 30%'!G182</f>
        <v>0</v>
      </c>
      <c r="G1606" s="132">
        <f>'Fin_Battery Hybrid ITC 30%'!H182</f>
        <v>0</v>
      </c>
      <c r="H1606" s="132">
        <f>'Fin_Battery Hybrid ITC 30%'!I182</f>
        <v>0</v>
      </c>
      <c r="I1606" s="132">
        <f>'Fin_Battery Hybrid ITC 30%'!J182</f>
        <v>0</v>
      </c>
      <c r="J1606" s="132">
        <f>'Fin_Battery Hybrid ITC 30%'!K182</f>
        <v>0</v>
      </c>
      <c r="K1606" s="132">
        <f>'Fin_Battery Hybrid ITC 30%'!L182</f>
        <v>0</v>
      </c>
      <c r="L1606" s="132">
        <f>'Fin_Battery Hybrid ITC 30%'!M182</f>
        <v>0</v>
      </c>
      <c r="M1606" s="132">
        <f>'Fin_Battery Hybrid ITC 30%'!N182</f>
        <v>0</v>
      </c>
      <c r="N1606" s="132">
        <f>'Fin_Battery Hybrid ITC 30%'!O182</f>
        <v>0</v>
      </c>
      <c r="O1606" s="132">
        <f>'Fin_Battery Hybrid ITC 30%'!P182</f>
        <v>0</v>
      </c>
      <c r="P1606" s="132">
        <f>'Fin_Battery Hybrid ITC 30%'!Q182</f>
        <v>0</v>
      </c>
      <c r="Q1606" s="132">
        <f>'Fin_Battery Hybrid ITC 30%'!R182</f>
        <v>0</v>
      </c>
      <c r="R1606" s="132">
        <f>'Fin_Battery Hybrid ITC 30%'!S182</f>
        <v>0</v>
      </c>
      <c r="S1606" s="132">
        <f>'Fin_Battery Hybrid ITC 30%'!T182</f>
        <v>0</v>
      </c>
      <c r="T1606" s="132">
        <f>'Fin_Battery Hybrid ITC 30%'!U182</f>
        <v>0</v>
      </c>
      <c r="U1606" s="132">
        <f>'Fin_Battery Hybrid ITC 30%'!V182</f>
        <v>0</v>
      </c>
      <c r="V1606" s="132">
        <f>'Fin_Battery Hybrid ITC 30%'!W182</f>
        <v>0</v>
      </c>
      <c r="W1606" s="132">
        <f>'Fin_Battery Hybrid ITC 30%'!X182</f>
        <v>0</v>
      </c>
      <c r="X1606" s="132">
        <f>'Fin_Battery Hybrid ITC 30%'!Y182</f>
        <v>1468.9438487126522</v>
      </c>
      <c r="Y1606" s="132">
        <f>'Fin_Battery Hybrid ITC 30%'!Z182</f>
        <v>1176.284803653117</v>
      </c>
      <c r="Z1606" s="132">
        <f>'Fin_Battery Hybrid ITC 30%'!AA182</f>
        <v>1079.5548567470714</v>
      </c>
      <c r="AA1606" s="132">
        <f>'Fin_Battery Hybrid ITC 30%'!AB182</f>
        <v>999.80503138170843</v>
      </c>
      <c r="AB1606" s="132">
        <f>'Fin_Battery Hybrid ITC 30%'!AC182</f>
        <v>932.32348150108623</v>
      </c>
      <c r="AC1606" s="132">
        <f>'Fin_Battery Hybrid ITC 30%'!AD182</f>
        <v>871.20914171052414</v>
      </c>
      <c r="AD1606" s="132">
        <f>'Fin_Battery Hybrid ITC 30%'!AE182</f>
        <v>812.5213649070688</v>
      </c>
      <c r="AE1606" s="132">
        <f ca="1">'Fin_Battery Hybrid ITC 30%'!AF182</f>
        <v>485.05154188080155</v>
      </c>
      <c r="AF1606" s="131"/>
    </row>
    <row r="1607" spans="1:32">
      <c r="A1607" t="s">
        <v>4780</v>
      </c>
      <c r="B1607" t="s">
        <v>4780</v>
      </c>
      <c r="D1607" s="132">
        <f>'Fin_Battery Hybrid ITC 30%'!E183</f>
        <v>0</v>
      </c>
      <c r="E1607" s="132">
        <f>'Fin_Battery Hybrid ITC 30%'!F183</f>
        <v>0</v>
      </c>
      <c r="F1607" s="132">
        <f>'Fin_Battery Hybrid ITC 30%'!G183</f>
        <v>0</v>
      </c>
      <c r="G1607" s="132">
        <f>'Fin_Battery Hybrid ITC 30%'!H183</f>
        <v>0</v>
      </c>
      <c r="H1607" s="132">
        <f>'Fin_Battery Hybrid ITC 30%'!I183</f>
        <v>0</v>
      </c>
      <c r="I1607" s="132">
        <f>'Fin_Battery Hybrid ITC 30%'!J183</f>
        <v>0</v>
      </c>
      <c r="J1607" s="132">
        <f>'Fin_Battery Hybrid ITC 30%'!K183</f>
        <v>0</v>
      </c>
      <c r="K1607" s="132">
        <f>'Fin_Battery Hybrid ITC 30%'!L183</f>
        <v>0</v>
      </c>
      <c r="L1607" s="132">
        <f>'Fin_Battery Hybrid ITC 30%'!M183</f>
        <v>0</v>
      </c>
      <c r="M1607" s="132">
        <f>'Fin_Battery Hybrid ITC 30%'!N183</f>
        <v>0</v>
      </c>
      <c r="N1607" s="132">
        <f>'Fin_Battery Hybrid ITC 30%'!O183</f>
        <v>0</v>
      </c>
      <c r="O1607" s="132">
        <f>'Fin_Battery Hybrid ITC 30%'!P183</f>
        <v>0</v>
      </c>
      <c r="P1607" s="132">
        <f>'Fin_Battery Hybrid ITC 30%'!Q183</f>
        <v>0</v>
      </c>
      <c r="Q1607" s="132">
        <f>'Fin_Battery Hybrid ITC 30%'!R183</f>
        <v>0</v>
      </c>
      <c r="R1607" s="132">
        <f>'Fin_Battery Hybrid ITC 30%'!S183</f>
        <v>0</v>
      </c>
      <c r="S1607" s="132">
        <f>'Fin_Battery Hybrid ITC 30%'!T183</f>
        <v>0</v>
      </c>
      <c r="T1607" s="132">
        <f>'Fin_Battery Hybrid ITC 30%'!U183</f>
        <v>0</v>
      </c>
      <c r="U1607" s="132">
        <f>'Fin_Battery Hybrid ITC 30%'!V183</f>
        <v>0</v>
      </c>
      <c r="V1607" s="132">
        <f>'Fin_Battery Hybrid ITC 30%'!W183</f>
        <v>0</v>
      </c>
      <c r="W1607" s="132">
        <f>'Fin_Battery Hybrid ITC 30%'!X183</f>
        <v>0</v>
      </c>
      <c r="X1607" s="132">
        <f>'Fin_Battery Hybrid ITC 30%'!Y183</f>
        <v>0</v>
      </c>
      <c r="Y1607" s="132">
        <f>'Fin_Battery Hybrid ITC 30%'!Z183</f>
        <v>1447.9708510730611</v>
      </c>
      <c r="Z1607" s="132">
        <f>'Fin_Battery Hybrid ITC 30%'!AA183</f>
        <v>1159.4902757805071</v>
      </c>
      <c r="AA1607" s="132">
        <f>'Fin_Battery Hybrid ITC 30%'!AB183</f>
        <v>1064.1414006900493</v>
      </c>
      <c r="AB1607" s="132">
        <f>'Fin_Battery Hybrid ITC 30%'!AC183</f>
        <v>985.53021169980138</v>
      </c>
      <c r="AC1607" s="132">
        <f>'Fin_Battery Hybrid ITC 30%'!AD183</f>
        <v>919.01213662293196</v>
      </c>
      <c r="AD1607" s="132">
        <f>'Fin_Battery Hybrid ITC 30%'!AE183</f>
        <v>858.77036313590509</v>
      </c>
      <c r="AE1607" s="132">
        <f ca="1">'Fin_Battery Hybrid ITC 30%'!AF183</f>
        <v>499.05263925240433</v>
      </c>
      <c r="AF1607" s="131"/>
    </row>
    <row r="1608" spans="1:32">
      <c r="A1608" t="s">
        <v>4781</v>
      </c>
      <c r="B1608" t="s">
        <v>4781</v>
      </c>
      <c r="D1608" s="132">
        <f>'Fin_Battery Hybrid ITC 30%'!E184</f>
        <v>0</v>
      </c>
      <c r="E1608" s="132">
        <f>'Fin_Battery Hybrid ITC 30%'!F184</f>
        <v>0</v>
      </c>
      <c r="F1608" s="132">
        <f>'Fin_Battery Hybrid ITC 30%'!G184</f>
        <v>0</v>
      </c>
      <c r="G1608" s="132">
        <f>'Fin_Battery Hybrid ITC 30%'!H184</f>
        <v>0</v>
      </c>
      <c r="H1608" s="132">
        <f>'Fin_Battery Hybrid ITC 30%'!I184</f>
        <v>0</v>
      </c>
      <c r="I1608" s="132">
        <f>'Fin_Battery Hybrid ITC 30%'!J184</f>
        <v>0</v>
      </c>
      <c r="J1608" s="132">
        <f>'Fin_Battery Hybrid ITC 30%'!K184</f>
        <v>0</v>
      </c>
      <c r="K1608" s="132">
        <f>'Fin_Battery Hybrid ITC 30%'!L184</f>
        <v>0</v>
      </c>
      <c r="L1608" s="132">
        <f>'Fin_Battery Hybrid ITC 30%'!M184</f>
        <v>0</v>
      </c>
      <c r="M1608" s="132">
        <f>'Fin_Battery Hybrid ITC 30%'!N184</f>
        <v>0</v>
      </c>
      <c r="N1608" s="132">
        <f>'Fin_Battery Hybrid ITC 30%'!O184</f>
        <v>0</v>
      </c>
      <c r="O1608" s="132">
        <f>'Fin_Battery Hybrid ITC 30%'!P184</f>
        <v>0</v>
      </c>
      <c r="P1608" s="132">
        <f>'Fin_Battery Hybrid ITC 30%'!Q184</f>
        <v>0</v>
      </c>
      <c r="Q1608" s="132">
        <f>'Fin_Battery Hybrid ITC 30%'!R184</f>
        <v>0</v>
      </c>
      <c r="R1608" s="132">
        <f>'Fin_Battery Hybrid ITC 30%'!S184</f>
        <v>0</v>
      </c>
      <c r="S1608" s="132">
        <f>'Fin_Battery Hybrid ITC 30%'!T184</f>
        <v>0</v>
      </c>
      <c r="T1608" s="132">
        <f>'Fin_Battery Hybrid ITC 30%'!U184</f>
        <v>0</v>
      </c>
      <c r="U1608" s="132">
        <f>'Fin_Battery Hybrid ITC 30%'!V184</f>
        <v>0</v>
      </c>
      <c r="V1608" s="132">
        <f>'Fin_Battery Hybrid ITC 30%'!W184</f>
        <v>0</v>
      </c>
      <c r="W1608" s="132">
        <f>'Fin_Battery Hybrid ITC 30%'!X184</f>
        <v>0</v>
      </c>
      <c r="X1608" s="132">
        <f>'Fin_Battery Hybrid ITC 30%'!Y184</f>
        <v>0</v>
      </c>
      <c r="Y1608" s="132">
        <f>'Fin_Battery Hybrid ITC 30%'!Z184</f>
        <v>0</v>
      </c>
      <c r="Z1608" s="132">
        <f>'Fin_Battery Hybrid ITC 30%'!AA184</f>
        <v>1426.9978534334668</v>
      </c>
      <c r="AA1608" s="132">
        <f>'Fin_Battery Hybrid ITC 30%'!AB184</f>
        <v>1142.6957479078942</v>
      </c>
      <c r="AB1608" s="132">
        <f>'Fin_Battery Hybrid ITC 30%'!AC184</f>
        <v>1048.7279446330247</v>
      </c>
      <c r="AC1608" s="132">
        <f>'Fin_Battery Hybrid ITC 30%'!AD184</f>
        <v>971.25539201789184</v>
      </c>
      <c r="AD1608" s="132">
        <f>'Fin_Battery Hybrid ITC 30%'!AE184</f>
        <v>905.7007917447753</v>
      </c>
      <c r="AE1608" s="132">
        <f ca="1">'Fin_Battery Hybrid ITC 30%'!AF184</f>
        <v>514.27663960970585</v>
      </c>
      <c r="AF1608" s="131"/>
    </row>
    <row r="1609" spans="1:32">
      <c r="A1609" t="s">
        <v>4782</v>
      </c>
      <c r="B1609" t="s">
        <v>4782</v>
      </c>
      <c r="D1609" s="132">
        <f>'Fin_Battery Hybrid ITC 30%'!E185</f>
        <v>0</v>
      </c>
      <c r="E1609" s="132">
        <f>'Fin_Battery Hybrid ITC 30%'!F185</f>
        <v>0</v>
      </c>
      <c r="F1609" s="132">
        <f>'Fin_Battery Hybrid ITC 30%'!G185</f>
        <v>0</v>
      </c>
      <c r="G1609" s="132">
        <f>'Fin_Battery Hybrid ITC 30%'!H185</f>
        <v>0</v>
      </c>
      <c r="H1609" s="132">
        <f>'Fin_Battery Hybrid ITC 30%'!I185</f>
        <v>0</v>
      </c>
      <c r="I1609" s="132">
        <f>'Fin_Battery Hybrid ITC 30%'!J185</f>
        <v>0</v>
      </c>
      <c r="J1609" s="132">
        <f>'Fin_Battery Hybrid ITC 30%'!K185</f>
        <v>0</v>
      </c>
      <c r="K1609" s="132">
        <f>'Fin_Battery Hybrid ITC 30%'!L185</f>
        <v>0</v>
      </c>
      <c r="L1609" s="132">
        <f>'Fin_Battery Hybrid ITC 30%'!M185</f>
        <v>0</v>
      </c>
      <c r="M1609" s="132">
        <f>'Fin_Battery Hybrid ITC 30%'!N185</f>
        <v>0</v>
      </c>
      <c r="N1609" s="132">
        <f>'Fin_Battery Hybrid ITC 30%'!O185</f>
        <v>0</v>
      </c>
      <c r="O1609" s="132">
        <f>'Fin_Battery Hybrid ITC 30%'!P185</f>
        <v>0</v>
      </c>
      <c r="P1609" s="132">
        <f>'Fin_Battery Hybrid ITC 30%'!Q185</f>
        <v>0</v>
      </c>
      <c r="Q1609" s="132">
        <f>'Fin_Battery Hybrid ITC 30%'!R185</f>
        <v>0</v>
      </c>
      <c r="R1609" s="132">
        <f>'Fin_Battery Hybrid ITC 30%'!S185</f>
        <v>0</v>
      </c>
      <c r="S1609" s="132">
        <f>'Fin_Battery Hybrid ITC 30%'!T185</f>
        <v>0</v>
      </c>
      <c r="T1609" s="132">
        <f>'Fin_Battery Hybrid ITC 30%'!U185</f>
        <v>0</v>
      </c>
      <c r="U1609" s="132">
        <f>'Fin_Battery Hybrid ITC 30%'!V185</f>
        <v>0</v>
      </c>
      <c r="V1609" s="132">
        <f>'Fin_Battery Hybrid ITC 30%'!W185</f>
        <v>0</v>
      </c>
      <c r="W1609" s="132">
        <f>'Fin_Battery Hybrid ITC 30%'!X185</f>
        <v>0</v>
      </c>
      <c r="X1609" s="132">
        <f>'Fin_Battery Hybrid ITC 30%'!Y185</f>
        <v>0</v>
      </c>
      <c r="Y1609" s="132">
        <f>'Fin_Battery Hybrid ITC 30%'!Z185</f>
        <v>0</v>
      </c>
      <c r="Z1609" s="132">
        <f>'Fin_Battery Hybrid ITC 30%'!AA185</f>
        <v>0</v>
      </c>
      <c r="AA1609" s="132">
        <f>'Fin_Battery Hybrid ITC 30%'!AB185</f>
        <v>1406.0248557938769</v>
      </c>
      <c r="AB1609" s="132">
        <f>'Fin_Battery Hybrid ITC 30%'!AC185</f>
        <v>1125.9012200352856</v>
      </c>
      <c r="AC1609" s="132">
        <f>'Fin_Battery Hybrid ITC 30%'!AD185</f>
        <v>1033.3144885760039</v>
      </c>
      <c r="AD1609" s="132">
        <f>'Fin_Battery Hybrid ITC 30%'!AE185</f>
        <v>956.98057233598581</v>
      </c>
      <c r="AE1609" s="132">
        <f ca="1">'Fin_Battery Hybrid ITC 30%'!AF185</f>
        <v>530.61607743663649</v>
      </c>
      <c r="AF1609" s="131"/>
    </row>
    <row r="1610" spans="1:32">
      <c r="A1610" t="s">
        <v>4783</v>
      </c>
      <c r="B1610" t="s">
        <v>4783</v>
      </c>
      <c r="D1610" s="132">
        <f>'Fin_Battery Hybrid ITC 30%'!E186</f>
        <v>0</v>
      </c>
      <c r="E1610" s="132">
        <f>'Fin_Battery Hybrid ITC 30%'!F186</f>
        <v>0</v>
      </c>
      <c r="F1610" s="132">
        <f>'Fin_Battery Hybrid ITC 30%'!G186</f>
        <v>0</v>
      </c>
      <c r="G1610" s="132">
        <f>'Fin_Battery Hybrid ITC 30%'!H186</f>
        <v>0</v>
      </c>
      <c r="H1610" s="132">
        <f>'Fin_Battery Hybrid ITC 30%'!I186</f>
        <v>0</v>
      </c>
      <c r="I1610" s="132">
        <f>'Fin_Battery Hybrid ITC 30%'!J186</f>
        <v>0</v>
      </c>
      <c r="J1610" s="132">
        <f>'Fin_Battery Hybrid ITC 30%'!K186</f>
        <v>0</v>
      </c>
      <c r="K1610" s="132">
        <f>'Fin_Battery Hybrid ITC 30%'!L186</f>
        <v>0</v>
      </c>
      <c r="L1610" s="132">
        <f>'Fin_Battery Hybrid ITC 30%'!M186</f>
        <v>0</v>
      </c>
      <c r="M1610" s="132">
        <f>'Fin_Battery Hybrid ITC 30%'!N186</f>
        <v>0</v>
      </c>
      <c r="N1610" s="132">
        <f>'Fin_Battery Hybrid ITC 30%'!O186</f>
        <v>0</v>
      </c>
      <c r="O1610" s="132">
        <f>'Fin_Battery Hybrid ITC 30%'!P186</f>
        <v>0</v>
      </c>
      <c r="P1610" s="132">
        <f>'Fin_Battery Hybrid ITC 30%'!Q186</f>
        <v>0</v>
      </c>
      <c r="Q1610" s="132">
        <f>'Fin_Battery Hybrid ITC 30%'!R186</f>
        <v>0</v>
      </c>
      <c r="R1610" s="132">
        <f>'Fin_Battery Hybrid ITC 30%'!S186</f>
        <v>0</v>
      </c>
      <c r="S1610" s="132">
        <f>'Fin_Battery Hybrid ITC 30%'!T186</f>
        <v>0</v>
      </c>
      <c r="T1610" s="132">
        <f>'Fin_Battery Hybrid ITC 30%'!U186</f>
        <v>0</v>
      </c>
      <c r="U1610" s="132">
        <f>'Fin_Battery Hybrid ITC 30%'!V186</f>
        <v>0</v>
      </c>
      <c r="V1610" s="132">
        <f>'Fin_Battery Hybrid ITC 30%'!W186</f>
        <v>0</v>
      </c>
      <c r="W1610" s="132">
        <f>'Fin_Battery Hybrid ITC 30%'!X186</f>
        <v>0</v>
      </c>
      <c r="X1610" s="132">
        <f>'Fin_Battery Hybrid ITC 30%'!Y186</f>
        <v>0</v>
      </c>
      <c r="Y1610" s="132">
        <f>'Fin_Battery Hybrid ITC 30%'!Z186</f>
        <v>0</v>
      </c>
      <c r="Z1610" s="132">
        <f>'Fin_Battery Hybrid ITC 30%'!AA186</f>
        <v>0</v>
      </c>
      <c r="AA1610" s="132">
        <f>'Fin_Battery Hybrid ITC 30%'!AB186</f>
        <v>0</v>
      </c>
      <c r="AB1610" s="132">
        <f>'Fin_Battery Hybrid ITC 30%'!AC186</f>
        <v>1385.0518581542879</v>
      </c>
      <c r="AC1610" s="132">
        <f>'Fin_Battery Hybrid ITC 30%'!AD186</f>
        <v>1109.1066921626771</v>
      </c>
      <c r="AD1610" s="132">
        <f>'Fin_Battery Hybrid ITC 30%'!AE186</f>
        <v>1017.9010325189831</v>
      </c>
      <c r="AE1610" s="132">
        <f ca="1">'Fin_Battery Hybrid ITC 30%'!AF186</f>
        <v>548.19775908707379</v>
      </c>
      <c r="AF1610" s="131"/>
    </row>
    <row r="1611" spans="1:32">
      <c r="A1611" t="s">
        <v>4784</v>
      </c>
      <c r="B1611" t="s">
        <v>4784</v>
      </c>
      <c r="D1611" s="132">
        <f>'Fin_Battery Hybrid ITC 30%'!E187</f>
        <v>0</v>
      </c>
      <c r="E1611" s="132">
        <f>'Fin_Battery Hybrid ITC 30%'!F187</f>
        <v>0</v>
      </c>
      <c r="F1611" s="132">
        <f>'Fin_Battery Hybrid ITC 30%'!G187</f>
        <v>0</v>
      </c>
      <c r="G1611" s="132">
        <f>'Fin_Battery Hybrid ITC 30%'!H187</f>
        <v>0</v>
      </c>
      <c r="H1611" s="132">
        <f>'Fin_Battery Hybrid ITC 30%'!I187</f>
        <v>0</v>
      </c>
      <c r="I1611" s="132">
        <f>'Fin_Battery Hybrid ITC 30%'!J187</f>
        <v>0</v>
      </c>
      <c r="J1611" s="132">
        <f>'Fin_Battery Hybrid ITC 30%'!K187</f>
        <v>0</v>
      </c>
      <c r="K1611" s="132">
        <f>'Fin_Battery Hybrid ITC 30%'!L187</f>
        <v>0</v>
      </c>
      <c r="L1611" s="132">
        <f>'Fin_Battery Hybrid ITC 30%'!M187</f>
        <v>0</v>
      </c>
      <c r="M1611" s="132">
        <f>'Fin_Battery Hybrid ITC 30%'!N187</f>
        <v>0</v>
      </c>
      <c r="N1611" s="132">
        <f>'Fin_Battery Hybrid ITC 30%'!O187</f>
        <v>0</v>
      </c>
      <c r="O1611" s="132">
        <f>'Fin_Battery Hybrid ITC 30%'!P187</f>
        <v>0</v>
      </c>
      <c r="P1611" s="132">
        <f>'Fin_Battery Hybrid ITC 30%'!Q187</f>
        <v>0</v>
      </c>
      <c r="Q1611" s="132">
        <f>'Fin_Battery Hybrid ITC 30%'!R187</f>
        <v>0</v>
      </c>
      <c r="R1611" s="132">
        <f>'Fin_Battery Hybrid ITC 30%'!S187</f>
        <v>0</v>
      </c>
      <c r="S1611" s="132">
        <f>'Fin_Battery Hybrid ITC 30%'!T187</f>
        <v>0</v>
      </c>
      <c r="T1611" s="132">
        <f>'Fin_Battery Hybrid ITC 30%'!U187</f>
        <v>0</v>
      </c>
      <c r="U1611" s="132">
        <f>'Fin_Battery Hybrid ITC 30%'!V187</f>
        <v>0</v>
      </c>
      <c r="V1611" s="132">
        <f>'Fin_Battery Hybrid ITC 30%'!W187</f>
        <v>0</v>
      </c>
      <c r="W1611" s="132">
        <f>'Fin_Battery Hybrid ITC 30%'!X187</f>
        <v>0</v>
      </c>
      <c r="X1611" s="132">
        <f>'Fin_Battery Hybrid ITC 30%'!Y187</f>
        <v>0</v>
      </c>
      <c r="Y1611" s="132">
        <f>'Fin_Battery Hybrid ITC 30%'!Z187</f>
        <v>0</v>
      </c>
      <c r="Z1611" s="132">
        <f>'Fin_Battery Hybrid ITC 30%'!AA187</f>
        <v>0</v>
      </c>
      <c r="AA1611" s="132">
        <f>'Fin_Battery Hybrid ITC 30%'!AB187</f>
        <v>0</v>
      </c>
      <c r="AB1611" s="132">
        <f>'Fin_Battery Hybrid ITC 30%'!AC187</f>
        <v>0</v>
      </c>
      <c r="AC1611" s="132">
        <f>'Fin_Battery Hybrid ITC 30%'!AD187</f>
        <v>1364.0788605146929</v>
      </c>
      <c r="AD1611" s="132">
        <f>'Fin_Battery Hybrid ITC 30%'!AE187</f>
        <v>1092.3121642900639</v>
      </c>
      <c r="AE1611" s="132">
        <f ca="1">'Fin_Battery Hybrid ITC 30%'!AF187</f>
        <v>567.44204500593128</v>
      </c>
      <c r="AF1611" s="131"/>
    </row>
    <row r="1612" spans="1:32">
      <c r="A1612" t="s">
        <v>4785</v>
      </c>
      <c r="B1612" t="s">
        <v>4785</v>
      </c>
      <c r="D1612" s="132">
        <f>'Fin_Battery Hybrid ITC 30%'!E188</f>
        <v>0</v>
      </c>
      <c r="E1612" s="132">
        <f>'Fin_Battery Hybrid ITC 30%'!F188</f>
        <v>0</v>
      </c>
      <c r="F1612" s="132">
        <f>'Fin_Battery Hybrid ITC 30%'!G188</f>
        <v>0</v>
      </c>
      <c r="G1612" s="132">
        <f>'Fin_Battery Hybrid ITC 30%'!H188</f>
        <v>0</v>
      </c>
      <c r="H1612" s="132">
        <f>'Fin_Battery Hybrid ITC 30%'!I188</f>
        <v>0</v>
      </c>
      <c r="I1612" s="132">
        <f>'Fin_Battery Hybrid ITC 30%'!J188</f>
        <v>0</v>
      </c>
      <c r="J1612" s="132">
        <f>'Fin_Battery Hybrid ITC 30%'!K188</f>
        <v>0</v>
      </c>
      <c r="K1612" s="132">
        <f>'Fin_Battery Hybrid ITC 30%'!L188</f>
        <v>0</v>
      </c>
      <c r="L1612" s="132">
        <f>'Fin_Battery Hybrid ITC 30%'!M188</f>
        <v>0</v>
      </c>
      <c r="M1612" s="132">
        <f>'Fin_Battery Hybrid ITC 30%'!N188</f>
        <v>0</v>
      </c>
      <c r="N1612" s="132">
        <f>'Fin_Battery Hybrid ITC 30%'!O188</f>
        <v>0</v>
      </c>
      <c r="O1612" s="132">
        <f>'Fin_Battery Hybrid ITC 30%'!P188</f>
        <v>0</v>
      </c>
      <c r="P1612" s="132">
        <f>'Fin_Battery Hybrid ITC 30%'!Q188</f>
        <v>0</v>
      </c>
      <c r="Q1612" s="132">
        <f>'Fin_Battery Hybrid ITC 30%'!R188</f>
        <v>0</v>
      </c>
      <c r="R1612" s="132">
        <f>'Fin_Battery Hybrid ITC 30%'!S188</f>
        <v>0</v>
      </c>
      <c r="S1612" s="132">
        <f>'Fin_Battery Hybrid ITC 30%'!T188</f>
        <v>0</v>
      </c>
      <c r="T1612" s="132">
        <f>'Fin_Battery Hybrid ITC 30%'!U188</f>
        <v>0</v>
      </c>
      <c r="U1612" s="132">
        <f>'Fin_Battery Hybrid ITC 30%'!V188</f>
        <v>0</v>
      </c>
      <c r="V1612" s="132">
        <f>'Fin_Battery Hybrid ITC 30%'!W188</f>
        <v>0</v>
      </c>
      <c r="W1612" s="132">
        <f>'Fin_Battery Hybrid ITC 30%'!X188</f>
        <v>0</v>
      </c>
      <c r="X1612" s="132">
        <f>'Fin_Battery Hybrid ITC 30%'!Y188</f>
        <v>0</v>
      </c>
      <c r="Y1612" s="132">
        <f>'Fin_Battery Hybrid ITC 30%'!Z188</f>
        <v>0</v>
      </c>
      <c r="Z1612" s="132">
        <f>'Fin_Battery Hybrid ITC 30%'!AA188</f>
        <v>0</v>
      </c>
      <c r="AA1612" s="132">
        <f>'Fin_Battery Hybrid ITC 30%'!AB188</f>
        <v>0</v>
      </c>
      <c r="AB1612" s="132">
        <f>'Fin_Battery Hybrid ITC 30%'!AC188</f>
        <v>0</v>
      </c>
      <c r="AC1612" s="132">
        <f>'Fin_Battery Hybrid ITC 30%'!AD188</f>
        <v>0</v>
      </c>
      <c r="AD1612" s="132">
        <f>'Fin_Battery Hybrid ITC 30%'!AE188</f>
        <v>1343.1058628751018</v>
      </c>
      <c r="AE1612" s="132">
        <f ca="1">'Fin_Battery Hybrid ITC 30%'!AF188</f>
        <v>588.9371688393677</v>
      </c>
      <c r="AF1612" s="131"/>
    </row>
    <row r="1613" spans="1:32">
      <c r="A1613" t="s">
        <v>4786</v>
      </c>
      <c r="B1613" t="s">
        <v>4786</v>
      </c>
      <c r="D1613" s="132">
        <f>'Fin_Battery Hybrid ITC 30%'!E189</f>
        <v>0</v>
      </c>
      <c r="E1613" s="132">
        <f>'Fin_Battery Hybrid ITC 30%'!F189</f>
        <v>0</v>
      </c>
      <c r="F1613" s="132">
        <f>'Fin_Battery Hybrid ITC 30%'!G189</f>
        <v>0</v>
      </c>
      <c r="G1613" s="132">
        <f>'Fin_Battery Hybrid ITC 30%'!H189</f>
        <v>0</v>
      </c>
      <c r="H1613" s="132">
        <f>'Fin_Battery Hybrid ITC 30%'!I189</f>
        <v>0</v>
      </c>
      <c r="I1613" s="132">
        <f>'Fin_Battery Hybrid ITC 30%'!J189</f>
        <v>0</v>
      </c>
      <c r="J1613" s="132">
        <f>'Fin_Battery Hybrid ITC 30%'!K189</f>
        <v>0</v>
      </c>
      <c r="K1613" s="132">
        <f>'Fin_Battery Hybrid ITC 30%'!L189</f>
        <v>0</v>
      </c>
      <c r="L1613" s="132">
        <f>'Fin_Battery Hybrid ITC 30%'!M189</f>
        <v>0</v>
      </c>
      <c r="M1613" s="132">
        <f>'Fin_Battery Hybrid ITC 30%'!N189</f>
        <v>0</v>
      </c>
      <c r="N1613" s="132">
        <f>'Fin_Battery Hybrid ITC 30%'!O189</f>
        <v>0</v>
      </c>
      <c r="O1613" s="132">
        <f>'Fin_Battery Hybrid ITC 30%'!P189</f>
        <v>0</v>
      </c>
      <c r="P1613" s="132">
        <f>'Fin_Battery Hybrid ITC 30%'!Q189</f>
        <v>0</v>
      </c>
      <c r="Q1613" s="132">
        <f>'Fin_Battery Hybrid ITC 30%'!R189</f>
        <v>0</v>
      </c>
      <c r="R1613" s="132">
        <f>'Fin_Battery Hybrid ITC 30%'!S189</f>
        <v>0</v>
      </c>
      <c r="S1613" s="132">
        <f>'Fin_Battery Hybrid ITC 30%'!T189</f>
        <v>0</v>
      </c>
      <c r="T1613" s="132">
        <f>'Fin_Battery Hybrid ITC 30%'!U189</f>
        <v>0</v>
      </c>
      <c r="U1613" s="132">
        <f>'Fin_Battery Hybrid ITC 30%'!V189</f>
        <v>0</v>
      </c>
      <c r="V1613" s="132">
        <f>'Fin_Battery Hybrid ITC 30%'!W189</f>
        <v>0</v>
      </c>
      <c r="W1613" s="132">
        <f>'Fin_Battery Hybrid ITC 30%'!X189</f>
        <v>0</v>
      </c>
      <c r="X1613" s="132">
        <f>'Fin_Battery Hybrid ITC 30%'!Y189</f>
        <v>0</v>
      </c>
      <c r="Y1613" s="132">
        <f>'Fin_Battery Hybrid ITC 30%'!Z189</f>
        <v>0</v>
      </c>
      <c r="Z1613" s="132">
        <f>'Fin_Battery Hybrid ITC 30%'!AA189</f>
        <v>0</v>
      </c>
      <c r="AA1613" s="132">
        <f>'Fin_Battery Hybrid ITC 30%'!AB189</f>
        <v>0</v>
      </c>
      <c r="AB1613" s="132">
        <f>'Fin_Battery Hybrid ITC 30%'!AC189</f>
        <v>0</v>
      </c>
      <c r="AC1613" s="132">
        <f>'Fin_Battery Hybrid ITC 30%'!AD189</f>
        <v>0</v>
      </c>
      <c r="AD1613" s="132">
        <f>'Fin_Battery Hybrid ITC 30%'!AE189</f>
        <v>0</v>
      </c>
      <c r="AE1613" s="132">
        <f ca="1">'Fin_Battery Hybrid ITC 30%'!AF189</f>
        <v>622.41576717808982</v>
      </c>
      <c r="AF1613" s="131"/>
    </row>
    <row r="1614" spans="1:32">
      <c r="A1614" t="s">
        <v>4787</v>
      </c>
      <c r="B1614" t="s">
        <v>4787</v>
      </c>
      <c r="D1614" s="72" t="s">
        <v>4788</v>
      </c>
      <c r="E1614" s="72" t="s">
        <v>4789</v>
      </c>
      <c r="F1614" s="72" t="s">
        <v>4790</v>
      </c>
      <c r="G1614" s="72" t="s">
        <v>4791</v>
      </c>
      <c r="H1614" s="72" t="s">
        <v>4792</v>
      </c>
      <c r="I1614" s="72" t="s">
        <v>4793</v>
      </c>
      <c r="J1614" s="72" t="s">
        <v>4794</v>
      </c>
      <c r="K1614" s="72" t="s">
        <v>4795</v>
      </c>
      <c r="L1614" s="72" t="s">
        <v>4796</v>
      </c>
      <c r="M1614" s="72" t="s">
        <v>4797</v>
      </c>
      <c r="N1614" s="72" t="s">
        <v>4798</v>
      </c>
      <c r="O1614" s="72" t="s">
        <v>4799</v>
      </c>
      <c r="P1614" s="72" t="s">
        <v>4800</v>
      </c>
      <c r="Q1614" s="72" t="s">
        <v>4801</v>
      </c>
      <c r="R1614" s="72" t="s">
        <v>4802</v>
      </c>
      <c r="S1614" s="72" t="s">
        <v>4803</v>
      </c>
      <c r="T1614" s="72" t="s">
        <v>4804</v>
      </c>
      <c r="U1614" s="72" t="s">
        <v>4805</v>
      </c>
      <c r="V1614" s="72" t="s">
        <v>4806</v>
      </c>
      <c r="W1614" s="72" t="s">
        <v>4807</v>
      </c>
      <c r="X1614" s="72" t="s">
        <v>4808</v>
      </c>
      <c r="Y1614" s="72" t="s">
        <v>4809</v>
      </c>
      <c r="Z1614" s="72" t="s">
        <v>4810</v>
      </c>
      <c r="AA1614" s="72" t="s">
        <v>4811</v>
      </c>
      <c r="AB1614" s="72" t="s">
        <v>4812</v>
      </c>
      <c r="AC1614" s="72" t="s">
        <v>4813</v>
      </c>
      <c r="AD1614" s="72" t="s">
        <v>4814</v>
      </c>
      <c r="AE1614" s="72" t="s">
        <v>4815</v>
      </c>
    </row>
    <row r="1615" spans="1:32">
      <c r="A1615" t="s">
        <v>4816</v>
      </c>
      <c r="B1615" t="s">
        <v>4816</v>
      </c>
      <c r="D1615" s="132">
        <f>'Fin_Battery TriHybrid ITC 30% '!E162</f>
        <v>2334.0580776439569</v>
      </c>
      <c r="E1615" s="132">
        <f>'Fin_Battery TriHybrid ITC 30% '!F162</f>
        <v>1869.0415225758966</v>
      </c>
      <c r="F1615" s="132">
        <f>'Fin_Battery TriHybrid ITC 30% '!G162</f>
        <v>1715.343806952533</v>
      </c>
      <c r="G1615" s="132">
        <f>'Fin_Battery TriHybrid ITC 30% '!H162</f>
        <v>1588.6264213643431</v>
      </c>
      <c r="H1615" s="132">
        <f>'Fin_Battery TriHybrid ITC 30% '!I162</f>
        <v>1481.4025429779533</v>
      </c>
      <c r="I1615" s="132">
        <f>'Fin_Battery TriHybrid ITC 30% '!J162</f>
        <v>1384.2957552862058</v>
      </c>
      <c r="J1615" s="132">
        <f>'Fin_Battery TriHybrid ITC 30% '!K162</f>
        <v>1291.0446214003741</v>
      </c>
      <c r="K1615" s="132">
        <f>'Fin_Battery TriHybrid ITC 30% '!L162</f>
        <v>1208.4533180777303</v>
      </c>
      <c r="L1615" s="132">
        <f>'Fin_Battery TriHybrid ITC 30% '!M162</f>
        <v>1142.6687184951479</v>
      </c>
      <c r="M1615" s="132">
        <f>'Fin_Battery TriHybrid ITC 30% '!N162</f>
        <v>1085.9745817908349</v>
      </c>
      <c r="N1615" s="132">
        <f>'Fin_Battery TriHybrid ITC 30% '!O162</f>
        <v>1031.36625739542</v>
      </c>
      <c r="O1615" s="132">
        <f>'Fin_Battery TriHybrid ITC 30% '!P162</f>
        <v>978.77572480169067</v>
      </c>
      <c r="P1615" s="132">
        <f>'Fin_Battery TriHybrid ITC 30% '!Q162</f>
        <v>928.13704075959163</v>
      </c>
      <c r="Q1615" s="132">
        <f>'Fin_Battery TriHybrid ITC 30% '!R162</f>
        <v>879.3862784109192</v>
      </c>
      <c r="R1615" s="132">
        <f>'Fin_Battery TriHybrid ITC 30% '!S162</f>
        <v>832.46146815732823</v>
      </c>
      <c r="S1615" s="132">
        <f>'Fin_Battery TriHybrid ITC 30% '!T162</f>
        <v>787.30254021330461</v>
      </c>
      <c r="T1615" s="132">
        <f>'Fin_Battery TriHybrid ITC 30% '!U162</f>
        <v>743.85126879709389</v>
      </c>
      <c r="U1615" s="132">
        <f>'Fin_Battery TriHybrid ITC 30% '!V162</f>
        <v>702.05121791384943</v>
      </c>
      <c r="V1615" s="132">
        <f>'Fin_Battery TriHybrid ITC 30% '!W162</f>
        <v>661.84768868654078</v>
      </c>
      <c r="W1615" s="132">
        <f>'Fin_Battery TriHybrid ITC 30% '!X162</f>
        <v>623.18766819137113</v>
      </c>
      <c r="X1615" s="132">
        <f>'Fin_Battery TriHybrid ITC 30% '!Y162</f>
        <v>586.01977975564091</v>
      </c>
      <c r="Y1615" s="132">
        <f>'Fin_Battery TriHybrid ITC 30% '!Z162</f>
        <v>550.29423467716117</v>
      </c>
      <c r="Z1615" s="132">
        <f>'Fin_Battery TriHybrid ITC 30% '!AA162</f>
        <v>515.96278532543931</v>
      </c>
      <c r="AA1615" s="132">
        <f>'Fin_Battery TriHybrid ITC 30% '!AB162</f>
        <v>482.97867958595077</v>
      </c>
      <c r="AB1615" s="132">
        <f>'Fin_Battery TriHybrid ITC 30% '!AC162</f>
        <v>451.29661660988415</v>
      </c>
      <c r="AC1615" s="132">
        <f>'Fin_Battery TriHybrid ITC 30% '!AD162</f>
        <v>420.87270383277757</v>
      </c>
      <c r="AD1615" s="132">
        <f>'Fin_Battery TriHybrid ITC 30% '!AE162</f>
        <v>391.66441522646971</v>
      </c>
      <c r="AE1615" s="132">
        <f ca="1">'Fin_Battery TriHybrid ITC 30% '!AF162</f>
        <v>337.83598577212268</v>
      </c>
      <c r="AF1615" s="131"/>
    </row>
    <row r="1616" spans="1:32">
      <c r="A1616" t="s">
        <v>4817</v>
      </c>
      <c r="B1616" t="s">
        <v>4817</v>
      </c>
      <c r="D1616" s="132">
        <f>'Fin_Battery TriHybrid ITC 30% '!E163</f>
        <v>0</v>
      </c>
      <c r="E1616" s="132">
        <f>'Fin_Battery TriHybrid ITC 30% '!F163</f>
        <v>2334.0580776439569</v>
      </c>
      <c r="F1616" s="132">
        <f>'Fin_Battery TriHybrid ITC 30% '!G163</f>
        <v>1869.0415225758964</v>
      </c>
      <c r="G1616" s="132">
        <f>'Fin_Battery TriHybrid ITC 30% '!H163</f>
        <v>1715.343806952533</v>
      </c>
      <c r="H1616" s="132">
        <f>'Fin_Battery TriHybrid ITC 30% '!I163</f>
        <v>1588.6264213643435</v>
      </c>
      <c r="I1616" s="132">
        <f>'Fin_Battery TriHybrid ITC 30% '!J163</f>
        <v>1481.4025429779535</v>
      </c>
      <c r="J1616" s="132">
        <f>'Fin_Battery TriHybrid ITC 30% '!K163</f>
        <v>1384.2957552862056</v>
      </c>
      <c r="K1616" s="132">
        <f>'Fin_Battery TriHybrid ITC 30% '!L163</f>
        <v>1291.0446214003741</v>
      </c>
      <c r="L1616" s="132">
        <f>'Fin_Battery TriHybrid ITC 30% '!M163</f>
        <v>1208.4533180777303</v>
      </c>
      <c r="M1616" s="132">
        <f>'Fin_Battery TriHybrid ITC 30% '!N163</f>
        <v>1142.6687184951481</v>
      </c>
      <c r="N1616" s="132">
        <f>'Fin_Battery TriHybrid ITC 30% '!O163</f>
        <v>1085.9745817908347</v>
      </c>
      <c r="O1616" s="132">
        <f>'Fin_Battery TriHybrid ITC 30% '!P163</f>
        <v>1031.36625739542</v>
      </c>
      <c r="P1616" s="132">
        <f>'Fin_Battery TriHybrid ITC 30% '!Q163</f>
        <v>978.77572480169056</v>
      </c>
      <c r="Q1616" s="132">
        <f>'Fin_Battery TriHybrid ITC 30% '!R163</f>
        <v>928.1370407595914</v>
      </c>
      <c r="R1616" s="132">
        <f>'Fin_Battery TriHybrid ITC 30% '!S163</f>
        <v>879.38627841091943</v>
      </c>
      <c r="S1616" s="132">
        <f>'Fin_Battery TriHybrid ITC 30% '!T163</f>
        <v>832.46146815732811</v>
      </c>
      <c r="T1616" s="132">
        <f>'Fin_Battery TriHybrid ITC 30% '!U163</f>
        <v>787.30254021330461</v>
      </c>
      <c r="U1616" s="132">
        <f>'Fin_Battery TriHybrid ITC 30% '!V163</f>
        <v>743.85126879709389</v>
      </c>
      <c r="V1616" s="132">
        <f>'Fin_Battery TriHybrid ITC 30% '!W163</f>
        <v>702.05121791384909</v>
      </c>
      <c r="W1616" s="132">
        <f>'Fin_Battery TriHybrid ITC 30% '!X163</f>
        <v>661.84768868654066</v>
      </c>
      <c r="X1616" s="132">
        <f>'Fin_Battery TriHybrid ITC 30% '!Y163</f>
        <v>623.18766819137102</v>
      </c>
      <c r="Y1616" s="132">
        <f>'Fin_Battery TriHybrid ITC 30% '!Z163</f>
        <v>586.0197797556408</v>
      </c>
      <c r="Z1616" s="132">
        <f>'Fin_Battery TriHybrid ITC 30% '!AA163</f>
        <v>550.2942346771614</v>
      </c>
      <c r="AA1616" s="132">
        <f>'Fin_Battery TriHybrid ITC 30% '!AB163</f>
        <v>515.96278532543931</v>
      </c>
      <c r="AB1616" s="132">
        <f>'Fin_Battery TriHybrid ITC 30% '!AC163</f>
        <v>482.97867958595077</v>
      </c>
      <c r="AC1616" s="132">
        <f>'Fin_Battery TriHybrid ITC 30% '!AD163</f>
        <v>451.29661660988421</v>
      </c>
      <c r="AD1616" s="132">
        <f>'Fin_Battery TriHybrid ITC 30% '!AE163</f>
        <v>420.87270383277763</v>
      </c>
      <c r="AE1616" s="132">
        <f ca="1">'Fin_Battery TriHybrid ITC 30% '!AF163</f>
        <v>352.15447448196352</v>
      </c>
      <c r="AF1616" s="131"/>
    </row>
    <row r="1617" spans="1:32">
      <c r="A1617" t="s">
        <v>4818</v>
      </c>
      <c r="B1617" t="s">
        <v>4818</v>
      </c>
      <c r="D1617" s="132">
        <f>'Fin_Battery TriHybrid ITC 30% '!E164</f>
        <v>0</v>
      </c>
      <c r="E1617" s="132">
        <f>'Fin_Battery TriHybrid ITC 30% '!F164</f>
        <v>0</v>
      </c>
      <c r="F1617" s="132">
        <f>'Fin_Battery TriHybrid ITC 30% '!G164</f>
        <v>2334.0580776439565</v>
      </c>
      <c r="G1617" s="132">
        <f>'Fin_Battery TriHybrid ITC 30% '!H164</f>
        <v>1869.0415225758966</v>
      </c>
      <c r="H1617" s="132">
        <f>'Fin_Battery TriHybrid ITC 30% '!I164</f>
        <v>1715.343806952533</v>
      </c>
      <c r="I1617" s="132">
        <f>'Fin_Battery TriHybrid ITC 30% '!J164</f>
        <v>1588.6264213643437</v>
      </c>
      <c r="J1617" s="132">
        <f>'Fin_Battery TriHybrid ITC 30% '!K164</f>
        <v>1481.4025429779533</v>
      </c>
      <c r="K1617" s="132">
        <f>'Fin_Battery TriHybrid ITC 30% '!L164</f>
        <v>1384.2957552862051</v>
      </c>
      <c r="L1617" s="132">
        <f>'Fin_Battery TriHybrid ITC 30% '!M164</f>
        <v>1291.0446214003739</v>
      </c>
      <c r="M1617" s="132">
        <f>'Fin_Battery TriHybrid ITC 30% '!N164</f>
        <v>1208.4533180777303</v>
      </c>
      <c r="N1617" s="132">
        <f>'Fin_Battery TriHybrid ITC 30% '!O164</f>
        <v>1142.6687184951481</v>
      </c>
      <c r="O1617" s="132">
        <f>'Fin_Battery TriHybrid ITC 30% '!P164</f>
        <v>1085.9745817908345</v>
      </c>
      <c r="P1617" s="132">
        <f>'Fin_Battery TriHybrid ITC 30% '!Q164</f>
        <v>1031.36625739542</v>
      </c>
      <c r="Q1617" s="132">
        <f>'Fin_Battery TriHybrid ITC 30% '!R164</f>
        <v>978.77572480169056</v>
      </c>
      <c r="R1617" s="132">
        <f>'Fin_Battery TriHybrid ITC 30% '!S164</f>
        <v>928.1370407595914</v>
      </c>
      <c r="S1617" s="132">
        <f>'Fin_Battery TriHybrid ITC 30% '!T164</f>
        <v>879.38627841091909</v>
      </c>
      <c r="T1617" s="132">
        <f>'Fin_Battery TriHybrid ITC 30% '!U164</f>
        <v>832.461468157328</v>
      </c>
      <c r="U1617" s="132">
        <f>'Fin_Battery TriHybrid ITC 30% '!V164</f>
        <v>787.30254021330472</v>
      </c>
      <c r="V1617" s="132">
        <f>'Fin_Battery TriHybrid ITC 30% '!W164</f>
        <v>743.85126879709389</v>
      </c>
      <c r="W1617" s="132">
        <f>'Fin_Battery TriHybrid ITC 30% '!X164</f>
        <v>702.05121791384909</v>
      </c>
      <c r="X1617" s="132">
        <f>'Fin_Battery TriHybrid ITC 30% '!Y164</f>
        <v>661.84768868654055</v>
      </c>
      <c r="Y1617" s="132">
        <f>'Fin_Battery TriHybrid ITC 30% '!Z164</f>
        <v>623.18766819137113</v>
      </c>
      <c r="Z1617" s="132">
        <f>'Fin_Battery TriHybrid ITC 30% '!AA164</f>
        <v>586.0197797556408</v>
      </c>
      <c r="AA1617" s="132">
        <f>'Fin_Battery TriHybrid ITC 30% '!AB164</f>
        <v>550.29423467716117</v>
      </c>
      <c r="AB1617" s="132">
        <f>'Fin_Battery TriHybrid ITC 30% '!AC164</f>
        <v>515.96278532543931</v>
      </c>
      <c r="AC1617" s="132">
        <f>'Fin_Battery TriHybrid ITC 30% '!AD164</f>
        <v>482.97867958595077</v>
      </c>
      <c r="AD1617" s="132">
        <f>'Fin_Battery TriHybrid ITC 30% '!AE164</f>
        <v>451.29661660988421</v>
      </c>
      <c r="AE1617" s="132">
        <f ca="1">'Fin_Battery TriHybrid ITC 30% '!AF164</f>
        <v>367.07901872042709</v>
      </c>
      <c r="AF1617" s="131"/>
    </row>
    <row r="1618" spans="1:32">
      <c r="A1618" t="s">
        <v>4819</v>
      </c>
      <c r="B1618" t="s">
        <v>4819</v>
      </c>
      <c r="D1618" s="132">
        <f>'Fin_Battery TriHybrid ITC 30% '!E165</f>
        <v>0</v>
      </c>
      <c r="E1618" s="132">
        <f>'Fin_Battery TriHybrid ITC 30% '!F165</f>
        <v>0</v>
      </c>
      <c r="F1618" s="132">
        <f>'Fin_Battery TriHybrid ITC 30% '!G165</f>
        <v>0</v>
      </c>
      <c r="G1618" s="132">
        <f>'Fin_Battery TriHybrid ITC 30% '!H165</f>
        <v>2334.0580776439565</v>
      </c>
      <c r="H1618" s="132">
        <f>'Fin_Battery TriHybrid ITC 30% '!I165</f>
        <v>1869.0415225758964</v>
      </c>
      <c r="I1618" s="132">
        <f>'Fin_Battery TriHybrid ITC 30% '!J165</f>
        <v>1715.3438069525332</v>
      </c>
      <c r="J1618" s="132">
        <f>'Fin_Battery TriHybrid ITC 30% '!K165</f>
        <v>1588.6264213643433</v>
      </c>
      <c r="K1618" s="132">
        <f>'Fin_Battery TriHybrid ITC 30% '!L165</f>
        <v>1481.4025429779531</v>
      </c>
      <c r="L1618" s="132">
        <f>'Fin_Battery TriHybrid ITC 30% '!M165</f>
        <v>1384.2957552862056</v>
      </c>
      <c r="M1618" s="132">
        <f>'Fin_Battery TriHybrid ITC 30% '!N165</f>
        <v>1291.0446214003741</v>
      </c>
      <c r="N1618" s="132">
        <f>'Fin_Battery TriHybrid ITC 30% '!O165</f>
        <v>1208.4533180777303</v>
      </c>
      <c r="O1618" s="132">
        <f>'Fin_Battery TriHybrid ITC 30% '!P165</f>
        <v>1142.6687184951481</v>
      </c>
      <c r="P1618" s="132">
        <f>'Fin_Battery TriHybrid ITC 30% '!Q165</f>
        <v>1085.9745817908347</v>
      </c>
      <c r="Q1618" s="132">
        <f>'Fin_Battery TriHybrid ITC 30% '!R165</f>
        <v>1031.36625739542</v>
      </c>
      <c r="R1618" s="132">
        <f>'Fin_Battery TriHybrid ITC 30% '!S165</f>
        <v>978.77572480169067</v>
      </c>
      <c r="S1618" s="132">
        <f>'Fin_Battery TriHybrid ITC 30% '!T165</f>
        <v>928.13704075959106</v>
      </c>
      <c r="T1618" s="132">
        <f>'Fin_Battery TriHybrid ITC 30% '!U165</f>
        <v>879.38627841091909</v>
      </c>
      <c r="U1618" s="132">
        <f>'Fin_Battery TriHybrid ITC 30% '!V165</f>
        <v>832.46146815732811</v>
      </c>
      <c r="V1618" s="132">
        <f>'Fin_Battery TriHybrid ITC 30% '!W165</f>
        <v>787.3025402133045</v>
      </c>
      <c r="W1618" s="132">
        <f>'Fin_Battery TriHybrid ITC 30% '!X165</f>
        <v>743.85126879709378</v>
      </c>
      <c r="X1618" s="132">
        <f>'Fin_Battery TriHybrid ITC 30% '!Y165</f>
        <v>702.0512179138492</v>
      </c>
      <c r="Y1618" s="132">
        <f>'Fin_Battery TriHybrid ITC 30% '!Z165</f>
        <v>661.84768868654066</v>
      </c>
      <c r="Z1618" s="132">
        <f>'Fin_Battery TriHybrid ITC 30% '!AA165</f>
        <v>623.18766819137113</v>
      </c>
      <c r="AA1618" s="132">
        <f>'Fin_Battery TriHybrid ITC 30% '!AB165</f>
        <v>586.01977975564068</v>
      </c>
      <c r="AB1618" s="132">
        <f>'Fin_Battery TriHybrid ITC 30% '!AC165</f>
        <v>550.29423467716128</v>
      </c>
      <c r="AC1618" s="132">
        <f>'Fin_Battery TriHybrid ITC 30% '!AD165</f>
        <v>515.96278532543931</v>
      </c>
      <c r="AD1618" s="132">
        <f>'Fin_Battery TriHybrid ITC 30% '!AE165</f>
        <v>482.97867958595072</v>
      </c>
      <c r="AE1618" s="132">
        <f ca="1">'Fin_Battery TriHybrid ITC 30% '!AF165</f>
        <v>382.63295702268022</v>
      </c>
      <c r="AF1618" s="131"/>
    </row>
    <row r="1619" spans="1:32">
      <c r="A1619" t="s">
        <v>4820</v>
      </c>
      <c r="B1619" t="s">
        <v>4820</v>
      </c>
      <c r="D1619" s="132">
        <f>'Fin_Battery TriHybrid ITC 30% '!E166</f>
        <v>0</v>
      </c>
      <c r="E1619" s="132">
        <f>'Fin_Battery TriHybrid ITC 30% '!F166</f>
        <v>0</v>
      </c>
      <c r="F1619" s="132">
        <f>'Fin_Battery TriHybrid ITC 30% '!G166</f>
        <v>0</v>
      </c>
      <c r="G1619" s="132">
        <f>'Fin_Battery TriHybrid ITC 30% '!H166</f>
        <v>0</v>
      </c>
      <c r="H1619" s="132">
        <f>'Fin_Battery TriHybrid ITC 30% '!I166</f>
        <v>2168.7289638108427</v>
      </c>
      <c r="I1619" s="132">
        <f>'Fin_Battery TriHybrid ITC 30% '!J166</f>
        <v>1736.6510813934367</v>
      </c>
      <c r="J1619" s="132">
        <f>'Fin_Battery TriHybrid ITC 30% '!K166</f>
        <v>1593.840287293395</v>
      </c>
      <c r="K1619" s="132">
        <f>'Fin_Battery TriHybrid ITC 30% '!L166</f>
        <v>1476.0987165177021</v>
      </c>
      <c r="L1619" s="132">
        <f>'Fin_Battery TriHybrid ITC 30% '!M166</f>
        <v>1376.4698628503481</v>
      </c>
      <c r="M1619" s="132">
        <f>'Fin_Battery TriHybrid ITC 30% '!N166</f>
        <v>1286.2414726200993</v>
      </c>
      <c r="N1619" s="132">
        <f>'Fin_Battery TriHybrid ITC 30% '!O166</f>
        <v>1199.595627384514</v>
      </c>
      <c r="O1619" s="132">
        <f>'Fin_Battery TriHybrid ITC 30% '!P166</f>
        <v>1122.8545413805573</v>
      </c>
      <c r="P1619" s="132">
        <f>'Fin_Battery TriHybrid ITC 30% '!Q166</f>
        <v>1061.7296842684082</v>
      </c>
      <c r="Q1619" s="132">
        <f>'Fin_Battery TriHybrid ITC 30% '!R166</f>
        <v>1009.0513822473173</v>
      </c>
      <c r="R1619" s="132">
        <f>'Fin_Battery TriHybrid ITC 30% '!S166</f>
        <v>958.31114749657775</v>
      </c>
      <c r="S1619" s="132">
        <f>'Fin_Battery TriHybrid ITC 30% '!T166</f>
        <v>909.44577762823724</v>
      </c>
      <c r="T1619" s="132">
        <f>'Fin_Battery TriHybrid ITC 30% '!U166</f>
        <v>862.39400037245343</v>
      </c>
      <c r="U1619" s="132">
        <f>'Fin_Battery TriHybrid ITC 30% '!V166</f>
        <v>817.09641702347892</v>
      </c>
      <c r="V1619" s="132">
        <f>'Fin_Battery TriHybrid ITC 30% '!W166</f>
        <v>773.49544749618394</v>
      </c>
      <c r="W1619" s="132">
        <f>'Fin_Battery TriHybrid ITC 30% '!X166</f>
        <v>731.53527694819525</v>
      </c>
      <c r="X1619" s="132">
        <f>'Fin_Battery TriHybrid ITC 30% '!Y166</f>
        <v>691.16180392396643</v>
      </c>
      <c r="Y1619" s="132">
        <f>'Fin_Battery TriHybrid ITC 30% '!Z166</f>
        <v>652.32258997828478</v>
      </c>
      <c r="Z1619" s="132">
        <f>'Fin_Battery TriHybrid ITC 30% '!AA166</f>
        <v>614.96681073791069</v>
      </c>
      <c r="AA1619" s="132">
        <f>'Fin_Battery TriHybrid ITC 30% '!AB166</f>
        <v>579.04520836114898</v>
      </c>
      <c r="AB1619" s="132">
        <f>'Fin_Battery TriHybrid ITC 30% '!AC166</f>
        <v>544.51004535628272</v>
      </c>
      <c r="AC1619" s="132">
        <f>'Fin_Battery TriHybrid ITC 30% '!AD166</f>
        <v>511.31505972086239</v>
      </c>
      <c r="AD1619" s="132">
        <f>'Fin_Battery TriHybrid ITC 30% '!AE166</f>
        <v>479.41542136488738</v>
      </c>
      <c r="AE1619" s="132">
        <f ca="1">'Fin_Battery TriHybrid ITC 30% '!AF166</f>
        <v>370.5892327830166</v>
      </c>
      <c r="AF1619" s="131"/>
    </row>
    <row r="1620" spans="1:32">
      <c r="A1620" t="s">
        <v>4821</v>
      </c>
      <c r="B1620" t="s">
        <v>4821</v>
      </c>
      <c r="D1620" s="132">
        <f>'Fin_Battery TriHybrid ITC 30% '!E167</f>
        <v>0</v>
      </c>
      <c r="E1620" s="132">
        <f>'Fin_Battery TriHybrid ITC 30% '!F167</f>
        <v>0</v>
      </c>
      <c r="F1620" s="132">
        <f>'Fin_Battery TriHybrid ITC 30% '!G167</f>
        <v>0</v>
      </c>
      <c r="G1620" s="132">
        <f>'Fin_Battery TriHybrid ITC 30% '!H167</f>
        <v>0</v>
      </c>
      <c r="H1620" s="132">
        <f>'Fin_Battery TriHybrid ITC 30% '!I167</f>
        <v>0</v>
      </c>
      <c r="I1620" s="132">
        <f>'Fin_Battery TriHybrid ITC 30% '!J167</f>
        <v>2052.0260599286453</v>
      </c>
      <c r="J1620" s="132">
        <f>'Fin_Battery TriHybrid ITC 30% '!K167</f>
        <v>1643.1990052646429</v>
      </c>
      <c r="K1620" s="132">
        <f>'Fin_Battery TriHybrid ITC 30% '!L167</f>
        <v>1508.0730969457688</v>
      </c>
      <c r="L1620" s="132">
        <f>'Fin_Battery TriHybrid ITC 30% '!M167</f>
        <v>1396.6673954494854</v>
      </c>
      <c r="M1620" s="132">
        <f>'Fin_Battery TriHybrid ITC 30% '!N167</f>
        <v>1302.3997357014512</v>
      </c>
      <c r="N1620" s="132">
        <f>'Fin_Battery TriHybrid ITC 30% '!O167</f>
        <v>1217.026684855789</v>
      </c>
      <c r="O1620" s="132">
        <f>'Fin_Battery TriHybrid ITC 30% '!P167</f>
        <v>1135.0433963144958</v>
      </c>
      <c r="P1620" s="132">
        <f>'Fin_Battery TriHybrid ITC 30% '!Q167</f>
        <v>1062.4318754766712</v>
      </c>
      <c r="Q1620" s="132">
        <f>'Fin_Battery TriHybrid ITC 30% '!R167</f>
        <v>1004.596248343651</v>
      </c>
      <c r="R1620" s="132">
        <f>'Fin_Battery TriHybrid ITC 30% '!S167</f>
        <v>954.75265315777574</v>
      </c>
      <c r="S1620" s="132">
        <f>'Fin_Battery TriHybrid ITC 30% '!T167</f>
        <v>906.74283462680683</v>
      </c>
      <c r="T1620" s="132">
        <f>'Fin_Battery TriHybrid ITC 30% '!U167</f>
        <v>860.50699138815298</v>
      </c>
      <c r="U1620" s="132">
        <f>'Fin_Battery TriHybrid ITC 30% '!V167</f>
        <v>815.98714833447423</v>
      </c>
      <c r="V1620" s="132">
        <f>'Fin_Battery TriHybrid ITC 30% '!W167</f>
        <v>773.12710310293312</v>
      </c>
      <c r="W1620" s="132">
        <f>'Fin_Battery TriHybrid ITC 30% '!X167</f>
        <v>731.87237408831766</v>
      </c>
      <c r="X1620" s="132">
        <f>'Fin_Battery TriHybrid ITC 30% '!Y167</f>
        <v>692.17014993753037</v>
      </c>
      <c r="Y1620" s="132">
        <f>'Fin_Battery TriHybrid ITC 30% '!Z167</f>
        <v>653.96924048411188</v>
      </c>
      <c r="Z1620" s="132">
        <f>'Fin_Battery TriHybrid ITC 30% '!AA167</f>
        <v>617.22002908259242</v>
      </c>
      <c r="AA1620" s="132">
        <f>'Fin_Battery TriHybrid ITC 30% '!AB167</f>
        <v>581.87442630358373</v>
      </c>
      <c r="AB1620" s="132">
        <f>'Fin_Battery TriHybrid ITC 30% '!AC167</f>
        <v>547.8858249515805</v>
      </c>
      <c r="AC1620" s="132">
        <f>'Fin_Battery TriHybrid ITC 30% '!AD167</f>
        <v>515.20905636850102</v>
      </c>
      <c r="AD1620" s="132">
        <f>'Fin_Battery TriHybrid ITC 30% '!AE167</f>
        <v>483.80034798700439</v>
      </c>
      <c r="AE1620" s="132">
        <f ca="1">'Fin_Battery TriHybrid ITC 30% '!AF167</f>
        <v>365.49279709122084</v>
      </c>
      <c r="AF1620" s="131"/>
    </row>
    <row r="1621" spans="1:32">
      <c r="A1621" t="s">
        <v>4822</v>
      </c>
      <c r="B1621" t="s">
        <v>4822</v>
      </c>
      <c r="D1621" s="132">
        <f>'Fin_Battery TriHybrid ITC 30% '!E168</f>
        <v>0</v>
      </c>
      <c r="E1621" s="132">
        <f>'Fin_Battery TriHybrid ITC 30% '!F168</f>
        <v>0</v>
      </c>
      <c r="F1621" s="132">
        <f>'Fin_Battery TriHybrid ITC 30% '!G168</f>
        <v>0</v>
      </c>
      <c r="G1621" s="132">
        <f>'Fin_Battery TriHybrid ITC 30% '!H168</f>
        <v>0</v>
      </c>
      <c r="H1621" s="132">
        <f>'Fin_Battery TriHybrid ITC 30% '!I168</f>
        <v>0</v>
      </c>
      <c r="I1621" s="132">
        <f>'Fin_Battery TriHybrid ITC 30% '!J168</f>
        <v>0</v>
      </c>
      <c r="J1621" s="132">
        <f>'Fin_Battery TriHybrid ITC 30% '!K168</f>
        <v>1964.4988820169974</v>
      </c>
      <c r="K1621" s="132">
        <f>'Fin_Battery TriHybrid ITC 30% '!L168</f>
        <v>1573.1099481680462</v>
      </c>
      <c r="L1621" s="132">
        <f>'Fin_Battery TriHybrid ITC 30% '!M168</f>
        <v>1443.7477041850486</v>
      </c>
      <c r="M1621" s="132">
        <f>'Fin_Battery TriHybrid ITC 30% '!N168</f>
        <v>1337.093904648322</v>
      </c>
      <c r="N1621" s="132">
        <f>'Fin_Battery TriHybrid ITC 30% '!O168</f>
        <v>1246.8471403397775</v>
      </c>
      <c r="O1621" s="132">
        <f>'Fin_Battery TriHybrid ITC 30% '!P168</f>
        <v>1165.1155940325564</v>
      </c>
      <c r="P1621" s="132">
        <f>'Fin_Battery TriHybrid ITC 30% '!Q168</f>
        <v>1086.6292230119814</v>
      </c>
      <c r="Q1621" s="132">
        <f>'Fin_Battery TriHybrid ITC 30% '!R168</f>
        <v>1017.1148760487559</v>
      </c>
      <c r="R1621" s="132">
        <f>'Fin_Battery TriHybrid ITC 30% '!S168</f>
        <v>961.74617140008286</v>
      </c>
      <c r="S1621" s="132">
        <f>'Fin_Battery TriHybrid ITC 30% '!T168</f>
        <v>914.02860634061915</v>
      </c>
      <c r="T1621" s="132">
        <f>'Fin_Battery TriHybrid ITC 30% '!U168</f>
        <v>868.06659997447866</v>
      </c>
      <c r="U1621" s="132">
        <f>'Fin_Battery TriHybrid ITC 30% '!V168</f>
        <v>823.80290170808962</v>
      </c>
      <c r="V1621" s="132">
        <f>'Fin_Battery TriHybrid ITC 30% '!W168</f>
        <v>781.18200930598948</v>
      </c>
      <c r="W1621" s="132">
        <f>'Fin_Battery TriHybrid ITC 30% '!X168</f>
        <v>740.1501176625236</v>
      </c>
      <c r="X1621" s="132">
        <f>'Fin_Battery TriHybrid ITC 30% '!Y168</f>
        <v>700.65506903241783</v>
      </c>
      <c r="Y1621" s="132">
        <f>'Fin_Battery TriHybrid ITC 30% '!Z168</f>
        <v>662.64630467953134</v>
      </c>
      <c r="Z1621" s="132">
        <f>'Fin_Battery TriHybrid ITC 30% '!AA168</f>
        <v>626.07481790422082</v>
      </c>
      <c r="AA1621" s="132">
        <f>'Fin_Battery TriHybrid ITC 30% '!AB168</f>
        <v>590.89310841082295</v>
      </c>
      <c r="AB1621" s="132">
        <f>'Fin_Battery TriHybrid ITC 30% '!AC168</f>
        <v>557.0551379778384</v>
      </c>
      <c r="AC1621" s="132">
        <f>'Fin_Battery TriHybrid ITC 30% '!AD168</f>
        <v>524.516287394404</v>
      </c>
      <c r="AD1621" s="132">
        <f>'Fin_Battery TriHybrid ITC 30% '!AE168</f>
        <v>493.23331462766436</v>
      </c>
      <c r="AE1621" s="132">
        <f ca="1">'Fin_Battery TriHybrid ITC 30% '!AF168</f>
        <v>364.70822131242306</v>
      </c>
      <c r="AF1621" s="131"/>
    </row>
    <row r="1622" spans="1:32">
      <c r="A1622" t="s">
        <v>4823</v>
      </c>
      <c r="B1622" t="s">
        <v>4823</v>
      </c>
      <c r="D1622" s="132">
        <f>'Fin_Battery TriHybrid ITC 30% '!E169</f>
        <v>0</v>
      </c>
      <c r="E1622" s="132">
        <f>'Fin_Battery TriHybrid ITC 30% '!F169</f>
        <v>0</v>
      </c>
      <c r="F1622" s="132">
        <f>'Fin_Battery TriHybrid ITC 30% '!G169</f>
        <v>0</v>
      </c>
      <c r="G1622" s="132">
        <f>'Fin_Battery TriHybrid ITC 30% '!H169</f>
        <v>0</v>
      </c>
      <c r="H1622" s="132">
        <f>'Fin_Battery TriHybrid ITC 30% '!I169</f>
        <v>0</v>
      </c>
      <c r="I1622" s="132">
        <f>'Fin_Battery TriHybrid ITC 30% '!J169</f>
        <v>0</v>
      </c>
      <c r="J1622" s="132">
        <f>'Fin_Battery TriHybrid ITC 30% '!K169</f>
        <v>0</v>
      </c>
      <c r="K1622" s="132">
        <f>'Fin_Battery TriHybrid ITC 30% '!L169</f>
        <v>1886.6969460955315</v>
      </c>
      <c r="L1622" s="132">
        <f>'Fin_Battery TriHybrid ITC 30% '!M169</f>
        <v>1510.808564082183</v>
      </c>
      <c r="M1622" s="132">
        <f>'Fin_Battery TriHybrid ITC 30% '!N169</f>
        <v>1386.5695772866309</v>
      </c>
      <c r="N1622" s="132">
        <f>'Fin_Battery TriHybrid ITC 30% '!O169</f>
        <v>1284.1396906028433</v>
      </c>
      <c r="O1622" s="132">
        <f>'Fin_Battery TriHybrid ITC 30% '!P169</f>
        <v>1197.4670555738458</v>
      </c>
      <c r="P1622" s="132">
        <f>'Fin_Battery TriHybrid ITC 30% '!Q169</f>
        <v>1118.9724021896827</v>
      </c>
      <c r="Q1622" s="132">
        <f>'Fin_Battery TriHybrid ITC 30% '!R169</f>
        <v>1043.5944022986357</v>
      </c>
      <c r="R1622" s="132">
        <f>'Fin_Battery TriHybrid ITC 30% '!S169</f>
        <v>976.8330987794983</v>
      </c>
      <c r="S1622" s="132">
        <f>'Fin_Battery TriHybrid ITC 30% '!T169</f>
        <v>923.65721411691095</v>
      </c>
      <c r="T1622" s="132">
        <f>'Fin_Battery TriHybrid ITC 30% '!U169</f>
        <v>877.829453614258</v>
      </c>
      <c r="U1622" s="132">
        <f>'Fin_Battery TriHybrid ITC 30% '!V169</f>
        <v>833.68772472796456</v>
      </c>
      <c r="V1622" s="132">
        <f>'Fin_Battery TriHybrid ITC 30% '!W169</f>
        <v>791.17704421469978</v>
      </c>
      <c r="W1622" s="132">
        <f>'Fin_Battery TriHybrid ITC 30% '!X169</f>
        <v>750.24410794733615</v>
      </c>
      <c r="X1622" s="132">
        <f>'Fin_Battery TriHybrid ITC 30% '!Y169</f>
        <v>710.83724171549295</v>
      </c>
      <c r="Y1622" s="132">
        <f>'Fin_Battery TriHybrid ITC 30% '!Z169</f>
        <v>672.9063534271736</v>
      </c>
      <c r="Z1622" s="132">
        <f>'Fin_Battery TriHybrid ITC 30% '!AA169</f>
        <v>636.40288667242112</v>
      </c>
      <c r="AA1622" s="132">
        <f>'Fin_Battery TriHybrid ITC 30% '!AB169</f>
        <v>601.27977561098419</v>
      </c>
      <c r="AB1622" s="132">
        <f>'Fin_Battery TriHybrid ITC 30% '!AC169</f>
        <v>567.491401147028</v>
      </c>
      <c r="AC1622" s="132">
        <f>'Fin_Battery TriHybrid ITC 30% '!AD169</f>
        <v>534.99354835495365</v>
      </c>
      <c r="AD1622" s="132">
        <f>'Fin_Battery TriHybrid ITC 30% '!AE169</f>
        <v>503.74336512135852</v>
      </c>
      <c r="AE1622" s="132">
        <f ca="1">'Fin_Battery TriHybrid ITC 30% '!AF169</f>
        <v>365.07405699267406</v>
      </c>
      <c r="AF1622" s="131"/>
    </row>
    <row r="1623" spans="1:32">
      <c r="A1623" t="s">
        <v>4824</v>
      </c>
      <c r="B1623" t="s">
        <v>4824</v>
      </c>
      <c r="D1623" s="132">
        <f>'Fin_Battery TriHybrid ITC 30% '!E170</f>
        <v>0</v>
      </c>
      <c r="E1623" s="132">
        <f>'Fin_Battery TriHybrid ITC 30% '!F170</f>
        <v>0</v>
      </c>
      <c r="F1623" s="132">
        <f>'Fin_Battery TriHybrid ITC 30% '!G170</f>
        <v>0</v>
      </c>
      <c r="G1623" s="132">
        <f>'Fin_Battery TriHybrid ITC 30% '!H170</f>
        <v>0</v>
      </c>
      <c r="H1623" s="132">
        <f>'Fin_Battery TriHybrid ITC 30% '!I170</f>
        <v>0</v>
      </c>
      <c r="I1623" s="132">
        <f>'Fin_Battery TriHybrid ITC 30% '!J170</f>
        <v>0</v>
      </c>
      <c r="J1623" s="132">
        <f>'Fin_Battery TriHybrid ITC 30% '!K170</f>
        <v>0</v>
      </c>
      <c r="K1623" s="132">
        <f>'Fin_Battery TriHybrid ITC 30% '!L170</f>
        <v>0</v>
      </c>
      <c r="L1623" s="132">
        <f>'Fin_Battery TriHybrid ITC 30% '!M170</f>
        <v>1799.1697681838834</v>
      </c>
      <c r="M1623" s="132">
        <f>'Fin_Battery TriHybrid ITC 30% '!N170</f>
        <v>1440.7195069855868</v>
      </c>
      <c r="N1623" s="132">
        <f>'Fin_Battery TriHybrid ITC 30% '!O170</f>
        <v>1322.2441845259109</v>
      </c>
      <c r="O1623" s="132">
        <f>'Fin_Battery TriHybrid ITC 30% '!P170</f>
        <v>1224.5661998016808</v>
      </c>
      <c r="P1623" s="132">
        <f>'Fin_Battery TriHybrid ITC 30% '!Q170</f>
        <v>1141.9144602121723</v>
      </c>
      <c r="Q1623" s="132">
        <f>'Fin_Battery TriHybrid ITC 30% '!R170</f>
        <v>1067.0613113664501</v>
      </c>
      <c r="R1623" s="132">
        <f>'Fin_Battery TriHybrid ITC 30% '!S170</f>
        <v>995.18022899612163</v>
      </c>
      <c r="S1623" s="132">
        <f>'Fin_Battery TriHybrid ITC 30% '!T170</f>
        <v>931.51609935158331</v>
      </c>
      <c r="T1623" s="132">
        <f>'Fin_Battery TriHybrid ITC 30% '!U170</f>
        <v>880.80713717334299</v>
      </c>
      <c r="U1623" s="132">
        <f>'Fin_Battery TriHybrid ITC 30% '!V170</f>
        <v>837.10540679710175</v>
      </c>
      <c r="V1623" s="132">
        <f>'Fin_Battery TriHybrid ITC 30% '!W170</f>
        <v>795.01149007563629</v>
      </c>
      <c r="W1623" s="132">
        <f>'Fin_Battery TriHybrid ITC 30% '!X170</f>
        <v>754.47295453463641</v>
      </c>
      <c r="X1623" s="132">
        <f>'Fin_Battery TriHybrid ITC 30% '!Y170</f>
        <v>715.43896891885151</v>
      </c>
      <c r="Y1623" s="132">
        <f>'Fin_Battery TriHybrid ITC 30% '!Z170</f>
        <v>677.86025627508366</v>
      </c>
      <c r="Z1623" s="132">
        <f>'Fin_Battery TriHybrid ITC 30% '!AA170</f>
        <v>641.68904837127377</v>
      </c>
      <c r="AA1623" s="132">
        <f>'Fin_Battery TriHybrid ITC 30% '!AB170</f>
        <v>606.87904141442209</v>
      </c>
      <c r="AB1623" s="132">
        <f>'Fin_Battery TriHybrid ITC 30% '!AC170</f>
        <v>573.38535303109325</v>
      </c>
      <c r="AC1623" s="132">
        <f>'Fin_Battery TriHybrid ITC 30% '!AD170</f>
        <v>541.16448047525876</v>
      </c>
      <c r="AD1623" s="132">
        <f>'Fin_Battery TriHybrid ITC 30% '!AE170</f>
        <v>510.17426002920843</v>
      </c>
      <c r="AE1623" s="132">
        <f ca="1">'Fin_Battery TriHybrid ITC 30% '!AF170</f>
        <v>362.84507427177925</v>
      </c>
      <c r="AF1623" s="131"/>
    </row>
    <row r="1624" spans="1:32">
      <c r="A1624" t="s">
        <v>4825</v>
      </c>
      <c r="B1624" t="s">
        <v>4825</v>
      </c>
      <c r="D1624" s="132">
        <f>'Fin_Battery TriHybrid ITC 30% '!E171</f>
        <v>0</v>
      </c>
      <c r="E1624" s="132">
        <f>'Fin_Battery TriHybrid ITC 30% '!F171</f>
        <v>0</v>
      </c>
      <c r="F1624" s="132">
        <f>'Fin_Battery TriHybrid ITC 30% '!G171</f>
        <v>0</v>
      </c>
      <c r="G1624" s="132">
        <f>'Fin_Battery TriHybrid ITC 30% '!H171</f>
        <v>0</v>
      </c>
      <c r="H1624" s="132">
        <f>'Fin_Battery TriHybrid ITC 30% '!I171</f>
        <v>0</v>
      </c>
      <c r="I1624" s="132">
        <f>'Fin_Battery TriHybrid ITC 30% '!J171</f>
        <v>0</v>
      </c>
      <c r="J1624" s="132">
        <f>'Fin_Battery TriHybrid ITC 30% '!K171</f>
        <v>0</v>
      </c>
      <c r="K1624" s="132">
        <f>'Fin_Battery TriHybrid ITC 30% '!L171</f>
        <v>0</v>
      </c>
      <c r="L1624" s="132">
        <f>'Fin_Battery TriHybrid ITC 30% '!M171</f>
        <v>0</v>
      </c>
      <c r="M1624" s="132">
        <f>'Fin_Battery TriHybrid ITC 30% '!N171</f>
        <v>1731.0930742526014</v>
      </c>
      <c r="N1624" s="132">
        <f>'Fin_Battery TriHybrid ITC 30% '!O171</f>
        <v>1386.2057959104566</v>
      </c>
      <c r="O1624" s="132">
        <f>'Fin_Battery TriHybrid ITC 30% '!P171</f>
        <v>1272.2133234897956</v>
      </c>
      <c r="P1624" s="132">
        <f>'Fin_Battery TriHybrid ITC 30% '!Q171</f>
        <v>1178.2312625118877</v>
      </c>
      <c r="Q1624" s="132">
        <f>'Fin_Battery TriHybrid ITC 30% '!R171</f>
        <v>1098.706886041982</v>
      </c>
      <c r="R1624" s="132">
        <f>'Fin_Battery TriHybrid ITC 30% '!S171</f>
        <v>1026.6860185039359</v>
      </c>
      <c r="S1624" s="132">
        <f>'Fin_Battery TriHybrid ITC 30% '!T171</f>
        <v>957.52476087194373</v>
      </c>
      <c r="T1624" s="132">
        <f>'Fin_Battery TriHybrid ITC 30% '!U171</f>
        <v>896.26954424098301</v>
      </c>
      <c r="U1624" s="132">
        <f>'Fin_Battery TriHybrid ITC 30% '!V171</f>
        <v>847.47929955056804</v>
      </c>
      <c r="V1624" s="132">
        <f>'Fin_Battery TriHybrid ITC 30% '!W171</f>
        <v>805.43114816153559</v>
      </c>
      <c r="W1624" s="132">
        <f>'Fin_Battery TriHybrid ITC 30% '!X171</f>
        <v>764.92997423493648</v>
      </c>
      <c r="X1624" s="132">
        <f>'Fin_Battery TriHybrid ITC 30% '!Y171</f>
        <v>725.92532922792032</v>
      </c>
      <c r="Y1624" s="132">
        <f>'Fin_Battery TriHybrid ITC 30% '!Z171</f>
        <v>688.36830523003039</v>
      </c>
      <c r="Z1624" s="132">
        <f>'Fin_Battery TriHybrid ITC 30% '!AA171</f>
        <v>652.21148982143177</v>
      </c>
      <c r="AA1624" s="132">
        <f>'Fin_Battery TriHybrid ITC 30% '!AB171</f>
        <v>617.40892221668503</v>
      </c>
      <c r="AB1624" s="132">
        <f>'Fin_Battery TriHybrid ITC 30% '!AC171</f>
        <v>583.91605065820067</v>
      </c>
      <c r="AC1624" s="132">
        <f>'Fin_Battery TriHybrid ITC 30% '!AD171</f>
        <v>551.68969102451149</v>
      </c>
      <c r="AD1624" s="132">
        <f>'Fin_Battery TriHybrid ITC 30% '!AE171</f>
        <v>520.68798661943811</v>
      </c>
      <c r="AE1624" s="132">
        <f ca="1">'Fin_Battery TriHybrid ITC 30% '!AF171</f>
        <v>363.85054625387426</v>
      </c>
      <c r="AF1624" s="131"/>
    </row>
    <row r="1625" spans="1:32">
      <c r="A1625" t="s">
        <v>4826</v>
      </c>
      <c r="B1625" t="s">
        <v>4826</v>
      </c>
      <c r="D1625" s="132">
        <f>'Fin_Battery TriHybrid ITC 30% '!E172</f>
        <v>0</v>
      </c>
      <c r="E1625" s="132">
        <f>'Fin_Battery TriHybrid ITC 30% '!F172</f>
        <v>0</v>
      </c>
      <c r="F1625" s="132">
        <f>'Fin_Battery TriHybrid ITC 30% '!G172</f>
        <v>0</v>
      </c>
      <c r="G1625" s="132">
        <f>'Fin_Battery TriHybrid ITC 30% '!H172</f>
        <v>0</v>
      </c>
      <c r="H1625" s="132">
        <f>'Fin_Battery TriHybrid ITC 30% '!I172</f>
        <v>0</v>
      </c>
      <c r="I1625" s="132">
        <f>'Fin_Battery TriHybrid ITC 30% '!J172</f>
        <v>0</v>
      </c>
      <c r="J1625" s="132">
        <f>'Fin_Battery TriHybrid ITC 30% '!K172</f>
        <v>0</v>
      </c>
      <c r="K1625" s="132">
        <f>'Fin_Battery TriHybrid ITC 30% '!L172</f>
        <v>0</v>
      </c>
      <c r="L1625" s="132">
        <f>'Fin_Battery TriHybrid ITC 30% '!M172</f>
        <v>0</v>
      </c>
      <c r="M1625" s="132">
        <f>'Fin_Battery TriHybrid ITC 30% '!N172</f>
        <v>0</v>
      </c>
      <c r="N1625" s="132">
        <f>'Fin_Battery TriHybrid ITC 30% '!O172</f>
        <v>1663.016380321319</v>
      </c>
      <c r="O1625" s="132">
        <f>'Fin_Battery TriHybrid ITC 30% '!P172</f>
        <v>1331.6920848353259</v>
      </c>
      <c r="P1625" s="132">
        <f>'Fin_Battery TriHybrid ITC 30% '!Q172</f>
        <v>1222.18246245368</v>
      </c>
      <c r="Q1625" s="132">
        <f>'Fin_Battery TriHybrid ITC 30% '!R172</f>
        <v>1131.896325222094</v>
      </c>
      <c r="R1625" s="132">
        <f>'Fin_Battery TriHybrid ITC 30% '!S172</f>
        <v>1055.4993118717916</v>
      </c>
      <c r="S1625" s="132">
        <f>'Fin_Battery TriHybrid ITC 30% '!T172</f>
        <v>986.31072564142096</v>
      </c>
      <c r="T1625" s="132">
        <f>'Fin_Battery TriHybrid ITC 30% '!U172</f>
        <v>919.86929274776594</v>
      </c>
      <c r="U1625" s="132">
        <f>'Fin_Battery TriHybrid ITC 30% '!V172</f>
        <v>861.02298913038214</v>
      </c>
      <c r="V1625" s="132">
        <f>'Fin_Battery TriHybrid ITC 30% '!W172</f>
        <v>814.15146192779264</v>
      </c>
      <c r="W1625" s="132">
        <f>'Fin_Battery TriHybrid ITC 30% '!X172</f>
        <v>773.75688952596931</v>
      </c>
      <c r="X1625" s="132">
        <f>'Fin_Battery TriHybrid ITC 30% '!Y172</f>
        <v>734.84845839423667</v>
      </c>
      <c r="Y1625" s="132">
        <f>'Fin_Battery TriHybrid ITC 30% '!Z172</f>
        <v>697.37770392120422</v>
      </c>
      <c r="Z1625" s="132">
        <f>'Fin_Battery TriHybrid ITC 30% '!AA172</f>
        <v>661.29764154120869</v>
      </c>
      <c r="AA1625" s="132">
        <f>'Fin_Battery TriHybrid ITC 30% '!AB172</f>
        <v>626.56272336777965</v>
      </c>
      <c r="AB1625" s="132">
        <f>'Fin_Battery TriHybrid ITC 30% '!AC172</f>
        <v>593.12879606209606</v>
      </c>
      <c r="AC1625" s="132">
        <f>'Fin_Battery TriHybrid ITC 30% '!AD172</f>
        <v>560.95305990197926</v>
      </c>
      <c r="AD1625" s="132">
        <f>'Fin_Battery TriHybrid ITC 30% '!AE172</f>
        <v>529.99402901792939</v>
      </c>
      <c r="AE1625" s="132">
        <f ca="1">'Fin_Battery TriHybrid ITC 30% '!AF172</f>
        <v>364.2789594065772</v>
      </c>
      <c r="AF1625" s="131"/>
    </row>
    <row r="1626" spans="1:32">
      <c r="A1626" t="s">
        <v>4827</v>
      </c>
      <c r="B1626" t="s">
        <v>4827</v>
      </c>
      <c r="D1626" s="132">
        <f>'Fin_Battery TriHybrid ITC 30% '!E173</f>
        <v>0</v>
      </c>
      <c r="E1626" s="132">
        <f>'Fin_Battery TriHybrid ITC 30% '!F173</f>
        <v>0</v>
      </c>
      <c r="F1626" s="132">
        <f>'Fin_Battery TriHybrid ITC 30% '!G173</f>
        <v>0</v>
      </c>
      <c r="G1626" s="132">
        <f>'Fin_Battery TriHybrid ITC 30% '!H173</f>
        <v>0</v>
      </c>
      <c r="H1626" s="132">
        <f>'Fin_Battery TriHybrid ITC 30% '!I173</f>
        <v>0</v>
      </c>
      <c r="I1626" s="132">
        <f>'Fin_Battery TriHybrid ITC 30% '!J173</f>
        <v>0</v>
      </c>
      <c r="J1626" s="132">
        <f>'Fin_Battery TriHybrid ITC 30% '!K173</f>
        <v>0</v>
      </c>
      <c r="K1626" s="132">
        <f>'Fin_Battery TriHybrid ITC 30% '!L173</f>
        <v>0</v>
      </c>
      <c r="L1626" s="132">
        <f>'Fin_Battery TriHybrid ITC 30% '!M173</f>
        <v>0</v>
      </c>
      <c r="M1626" s="132">
        <f>'Fin_Battery TriHybrid ITC 30% '!N173</f>
        <v>0</v>
      </c>
      <c r="N1626" s="132">
        <f>'Fin_Battery TriHybrid ITC 30% '!O173</f>
        <v>0</v>
      </c>
      <c r="O1626" s="132">
        <f>'Fin_Battery TriHybrid ITC 30% '!P173</f>
        <v>1643.055321136469</v>
      </c>
      <c r="P1626" s="132">
        <f>'Fin_Battery TriHybrid ITC 30% '!Q173</f>
        <v>1315.7078859807971</v>
      </c>
      <c r="Q1626" s="132">
        <f>'Fin_Battery TriHybrid ITC 30% '!R173</f>
        <v>1207.5126992713056</v>
      </c>
      <c r="R1626" s="132">
        <f>'Fin_Battery TriHybrid ITC 30% '!S173</f>
        <v>1118.310259681052</v>
      </c>
      <c r="S1626" s="132">
        <f>'Fin_Battery TriHybrid ITC 30% '!T173</f>
        <v>1042.8302338740327</v>
      </c>
      <c r="T1626" s="132">
        <f>'Fin_Battery TriHybrid ITC 30% '!U173</f>
        <v>974.47211298423451</v>
      </c>
      <c r="U1626" s="132">
        <f>'Fin_Battery TriHybrid ITC 30% '!V173</f>
        <v>908.82817155849887</v>
      </c>
      <c r="V1626" s="132">
        <f>'Fin_Battery TriHybrid ITC 30% '!W173</f>
        <v>850.68819564973899</v>
      </c>
      <c r="W1626" s="132">
        <f>'Fin_Battery TriHybrid ITC 30% '!X173</f>
        <v>804.37926382482942</v>
      </c>
      <c r="X1626" s="132">
        <f>'Fin_Battery TriHybrid ITC 30% '!Y173</f>
        <v>764.46954440461286</v>
      </c>
      <c r="Y1626" s="132">
        <f>'Fin_Battery TriHybrid ITC 30% '!Z173</f>
        <v>726.02812821380348</v>
      </c>
      <c r="Z1626" s="132">
        <f>'Fin_Battery TriHybrid ITC 30% '!AA173</f>
        <v>689.00713235805688</v>
      </c>
      <c r="AA1626" s="132">
        <f>'Fin_Battery TriHybrid ITC 30% '!AB173</f>
        <v>653.36013622387941</v>
      </c>
      <c r="AB1626" s="132">
        <f>'Fin_Battery TriHybrid ITC 30% '!AC173</f>
        <v>619.04213863261998</v>
      </c>
      <c r="AC1626" s="132">
        <f>'Fin_Battery TriHybrid ITC 30% '!AD173</f>
        <v>586.00951621462593</v>
      </c>
      <c r="AD1626" s="132">
        <f>'Fin_Battery TriHybrid ITC 30% '!AE173</f>
        <v>554.21998296953052</v>
      </c>
      <c r="AE1626" s="132">
        <f ca="1">'Fin_Battery TriHybrid ITC 30% '!AF173</f>
        <v>375.06312553180555</v>
      </c>
      <c r="AF1626" s="131"/>
    </row>
    <row r="1627" spans="1:32">
      <c r="A1627" t="s">
        <v>4828</v>
      </c>
      <c r="B1627" t="s">
        <v>4828</v>
      </c>
      <c r="D1627" s="132">
        <f>'Fin_Battery TriHybrid ITC 30% '!E174</f>
        <v>0</v>
      </c>
      <c r="E1627" s="132">
        <f>'Fin_Battery TriHybrid ITC 30% '!F174</f>
        <v>0</v>
      </c>
      <c r="F1627" s="132">
        <f>'Fin_Battery TriHybrid ITC 30% '!G174</f>
        <v>0</v>
      </c>
      <c r="G1627" s="132">
        <f>'Fin_Battery TriHybrid ITC 30% '!H174</f>
        <v>0</v>
      </c>
      <c r="H1627" s="132">
        <f>'Fin_Battery TriHybrid ITC 30% '!I174</f>
        <v>0</v>
      </c>
      <c r="I1627" s="132">
        <f>'Fin_Battery TriHybrid ITC 30% '!J174</f>
        <v>0</v>
      </c>
      <c r="J1627" s="132">
        <f>'Fin_Battery TriHybrid ITC 30% '!K174</f>
        <v>0</v>
      </c>
      <c r="K1627" s="132">
        <f>'Fin_Battery TriHybrid ITC 30% '!L174</f>
        <v>0</v>
      </c>
      <c r="L1627" s="132">
        <f>'Fin_Battery TriHybrid ITC 30% '!M174</f>
        <v>0</v>
      </c>
      <c r="M1627" s="132">
        <f>'Fin_Battery TriHybrid ITC 30% '!N174</f>
        <v>0</v>
      </c>
      <c r="N1627" s="132">
        <f>'Fin_Battery TriHybrid ITC 30% '!O174</f>
        <v>0</v>
      </c>
      <c r="O1627" s="132">
        <f>'Fin_Battery TriHybrid ITC 30% '!P174</f>
        <v>0</v>
      </c>
      <c r="P1627" s="132">
        <f>'Fin_Battery TriHybrid ITC 30% '!Q174</f>
        <v>1622.2676163824501</v>
      </c>
      <c r="Q1627" s="132">
        <f>'Fin_Battery TriHybrid ITC 30% '!R174</f>
        <v>1299.0617349203533</v>
      </c>
      <c r="R1627" s="132">
        <f>'Fin_Battery TriHybrid ITC 30% '!S174</f>
        <v>1192.2354184906324</v>
      </c>
      <c r="S1627" s="132">
        <f>'Fin_Battery TriHybrid ITC 30% '!T174</f>
        <v>1104.1615556157735</v>
      </c>
      <c r="T1627" s="132">
        <f>'Fin_Battery TriHybrid ITC 30% '!U174</f>
        <v>1029.6364924756335</v>
      </c>
      <c r="U1627" s="132">
        <f>'Fin_Battery TriHybrid ITC 30% '!V174</f>
        <v>962.14322891371489</v>
      </c>
      <c r="V1627" s="132">
        <f>'Fin_Battery TriHybrid ITC 30% '!W174</f>
        <v>897.32980539915013</v>
      </c>
      <c r="W1627" s="132">
        <f>'Fin_Battery TriHybrid ITC 30% '!X174</f>
        <v>839.92540828560755</v>
      </c>
      <c r="X1627" s="132">
        <f>'Fin_Battery TriHybrid ITC 30% '!Y174</f>
        <v>794.20237055073039</v>
      </c>
      <c r="Y1627" s="132">
        <f>'Fin_Battery TriHybrid ITC 30% '!Z174</f>
        <v>754.7975832855368</v>
      </c>
      <c r="Z1627" s="132">
        <f>'Fin_Battery TriHybrid ITC 30% '!AA174</f>
        <v>716.84252248387418</v>
      </c>
      <c r="AA1627" s="132">
        <f>'Fin_Battery TriHybrid ITC 30% '!AB174</f>
        <v>680.28991105904049</v>
      </c>
      <c r="AB1627" s="132">
        <f>'Fin_Battery TriHybrid ITC 30% '!AC174</f>
        <v>645.09391570461332</v>
      </c>
      <c r="AC1627" s="132">
        <f>'Fin_Battery TriHybrid ITC 30% '!AD174</f>
        <v>611.21010459052161</v>
      </c>
      <c r="AD1627" s="132">
        <f>'Fin_Battery TriHybrid ITC 30% '!AE174</f>
        <v>578.59540626384876</v>
      </c>
      <c r="AE1627" s="132">
        <f ca="1">'Fin_Battery TriHybrid ITC 30% '!AF174</f>
        <v>385.8933713863691</v>
      </c>
      <c r="AF1627" s="131"/>
    </row>
    <row r="1628" spans="1:32">
      <c r="A1628" t="s">
        <v>4829</v>
      </c>
      <c r="B1628" t="s">
        <v>4829</v>
      </c>
      <c r="D1628" s="132">
        <f>'Fin_BatteryTri Hybrid No ITC '!E174</f>
        <v>0</v>
      </c>
      <c r="E1628" s="132">
        <f>'Fin_BatteryTri Hybrid No ITC '!F174</f>
        <v>0</v>
      </c>
      <c r="F1628" s="132">
        <f>'Fin_BatteryTri Hybrid No ITC '!G174</f>
        <v>0</v>
      </c>
      <c r="G1628" s="132">
        <f>'Fin_BatteryTri Hybrid No ITC '!H174</f>
        <v>0</v>
      </c>
      <c r="H1628" s="132">
        <f>'Fin_BatteryTri Hybrid No ITC '!I174</f>
        <v>0</v>
      </c>
      <c r="I1628" s="132">
        <f>'Fin_BatteryTri Hybrid No ITC '!J174</f>
        <v>0</v>
      </c>
      <c r="J1628" s="132">
        <f>'Fin_BatteryTri Hybrid No ITC '!K174</f>
        <v>0</v>
      </c>
      <c r="K1628" s="132">
        <f>'Fin_BatteryTri Hybrid No ITC '!L174</f>
        <v>0</v>
      </c>
      <c r="L1628" s="132">
        <f>'Fin_BatteryTri Hybrid No ITC '!M174</f>
        <v>0</v>
      </c>
      <c r="M1628" s="132">
        <f>'Fin_BatteryTri Hybrid No ITC '!N174</f>
        <v>0</v>
      </c>
      <c r="N1628" s="132">
        <f>'Fin_BatteryTri Hybrid No ITC '!O174</f>
        <v>0</v>
      </c>
      <c r="O1628" s="132">
        <f>'Fin_BatteryTri Hybrid No ITC '!P174</f>
        <v>0</v>
      </c>
      <c r="P1628" s="132">
        <f>'Fin_BatteryTri Hybrid No ITC '!Q174</f>
        <v>0</v>
      </c>
      <c r="Q1628" s="132">
        <f>'Fin_BatteryTri Hybrid No ITC '!R174</f>
        <v>2005.4811672659309</v>
      </c>
      <c r="R1628" s="132">
        <f>'Fin_BatteryTri Hybrid No ITC '!S174</f>
        <v>1844.3775706700214</v>
      </c>
      <c r="S1628" s="132">
        <f>'Fin_BatteryTri Hybrid No ITC '!T174</f>
        <v>1691.0756615594096</v>
      </c>
      <c r="T1628" s="132">
        <f>'Fin_BatteryTri Hybrid No ITC '!U174</f>
        <v>1572.5270989911039</v>
      </c>
      <c r="U1628" s="132">
        <f>'Fin_BatteryTri Hybrid No ITC '!V174</f>
        <v>1469.1355439190474</v>
      </c>
      <c r="V1628" s="132">
        <f>'Fin_BatteryTri Hybrid No ITC '!W174</f>
        <v>1377.4472359133167</v>
      </c>
      <c r="W1628" s="132">
        <f>'Fin_BatteryTri Hybrid No ITC '!X174</f>
        <v>1304.1775197205388</v>
      </c>
      <c r="X1628" s="132">
        <f>'Fin_BatteryTri Hybrid No ITC '!Y174</f>
        <v>1240.8917618520486</v>
      </c>
      <c r="Y1628" s="132">
        <f>'Fin_BatteryTri Hybrid No ITC '!Z174</f>
        <v>1179.9172797869464</v>
      </c>
      <c r="Z1628" s="132">
        <f>'Fin_BatteryTri Hybrid No ITC '!AA174</f>
        <v>1121.1789760487241</v>
      </c>
      <c r="AA1628" s="132">
        <f>'Fin_BatteryTri Hybrid No ITC '!AB174</f>
        <v>1064.6040415114226</v>
      </c>
      <c r="AB1628" s="132">
        <f>'Fin_BatteryTri Hybrid No ITC '!AC174</f>
        <v>1010.12188844706</v>
      </c>
      <c r="AC1628" s="132">
        <f>'Fin_BatteryTri Hybrid No ITC '!AD174</f>
        <v>957.66408547773972</v>
      </c>
      <c r="AD1628" s="132">
        <f>'Fin_BatteryTri Hybrid No ITC '!AE174</f>
        <v>907.16429437935142</v>
      </c>
      <c r="AE1628" s="132">
        <f ca="1">'Fin_BatteryTri Hybrid No ITC '!AF174</f>
        <v>595.59522482726948</v>
      </c>
      <c r="AF1628" s="131"/>
    </row>
    <row r="1629" spans="1:32">
      <c r="A1629" t="s">
        <v>4830</v>
      </c>
      <c r="B1629" t="s">
        <v>4830</v>
      </c>
      <c r="D1629" s="132">
        <f>'Fin_BatteryTri Hybrid No ITC '!E175</f>
        <v>0</v>
      </c>
      <c r="E1629" s="132">
        <f>'Fin_BatteryTri Hybrid No ITC '!F175</f>
        <v>0</v>
      </c>
      <c r="F1629" s="132">
        <f>'Fin_BatteryTri Hybrid No ITC '!G175</f>
        <v>0</v>
      </c>
      <c r="G1629" s="132">
        <f>'Fin_BatteryTri Hybrid No ITC '!H175</f>
        <v>0</v>
      </c>
      <c r="H1629" s="132">
        <f>'Fin_BatteryTri Hybrid No ITC '!I175</f>
        <v>0</v>
      </c>
      <c r="I1629" s="132">
        <f>'Fin_BatteryTri Hybrid No ITC '!J175</f>
        <v>0</v>
      </c>
      <c r="J1629" s="132">
        <f>'Fin_BatteryTri Hybrid No ITC '!K175</f>
        <v>0</v>
      </c>
      <c r="K1629" s="132">
        <f>'Fin_BatteryTri Hybrid No ITC '!L175</f>
        <v>0</v>
      </c>
      <c r="L1629" s="132">
        <f>'Fin_BatteryTri Hybrid No ITC '!M175</f>
        <v>0</v>
      </c>
      <c r="M1629" s="132">
        <f>'Fin_BatteryTri Hybrid No ITC '!N175</f>
        <v>0</v>
      </c>
      <c r="N1629" s="132">
        <f>'Fin_BatteryTri Hybrid No ITC '!O175</f>
        <v>0</v>
      </c>
      <c r="O1629" s="132">
        <f>'Fin_BatteryTri Hybrid No ITC '!P175</f>
        <v>0</v>
      </c>
      <c r="P1629" s="132">
        <f>'Fin_BatteryTri Hybrid No ITC '!Q175</f>
        <v>0</v>
      </c>
      <c r="Q1629" s="132">
        <f>'Fin_BatteryTri Hybrid No ITC '!R175</f>
        <v>0</v>
      </c>
      <c r="R1629" s="132">
        <f>'Fin_BatteryTri Hybrid No ITC '!S175</f>
        <v>1979.4494012149491</v>
      </c>
      <c r="S1629" s="132">
        <f>'Fin_BatteryTri Hybrid No ITC '!T175</f>
        <v>1820.436979148627</v>
      </c>
      <c r="T1629" s="132">
        <f>'Fin_BatteryTri Hybrid No ITC '!U175</f>
        <v>1669.124976250188</v>
      </c>
      <c r="U1629" s="132">
        <f>'Fin_BatteryTri Hybrid No ITC '!V175</f>
        <v>1552.1152107031801</v>
      </c>
      <c r="V1629" s="132">
        <f>'Fin_BatteryTri Hybrid No ITC '!W175</f>
        <v>1450.0657100055125</v>
      </c>
      <c r="W1629" s="132">
        <f>'Fin_BatteryTri Hybrid No ITC '!X175</f>
        <v>1359.5675446062412</v>
      </c>
      <c r="X1629" s="132">
        <f>'Fin_BatteryTri Hybrid No ITC '!Y175</f>
        <v>1287.2488919994421</v>
      </c>
      <c r="Y1629" s="132">
        <f>'Fin_BatteryTri Hybrid No ITC '!Z175</f>
        <v>1224.7846028488245</v>
      </c>
      <c r="Z1629" s="132">
        <f>'Fin_BatteryTri Hybrid No ITC '!AA175</f>
        <v>1164.6015884265532</v>
      </c>
      <c r="AA1629" s="132">
        <f>'Fin_BatteryTri Hybrid No ITC '!AB175</f>
        <v>1106.6257260446014</v>
      </c>
      <c r="AB1629" s="132">
        <f>'Fin_BatteryTri Hybrid No ITC '!AC175</f>
        <v>1050.7851516619919</v>
      </c>
      <c r="AC1629" s="132">
        <f>'Fin_BatteryTri Hybrid No ITC '!AD175</f>
        <v>997.01019380129173</v>
      </c>
      <c r="AD1629" s="132">
        <f>'Fin_BatteryTri Hybrid No ITC '!AE175</f>
        <v>945.23330934506168</v>
      </c>
      <c r="AE1629" s="132">
        <f ca="1">'Fin_BatteryTri Hybrid No ITC '!AF175</f>
        <v>612.66739996470903</v>
      </c>
      <c r="AF1629" s="131"/>
    </row>
    <row r="1630" spans="1:32">
      <c r="A1630" t="s">
        <v>4831</v>
      </c>
      <c r="B1630" t="s">
        <v>4831</v>
      </c>
      <c r="D1630" s="132">
        <f>'Fin_BatteryTri Hybrid No ITC '!E176</f>
        <v>0</v>
      </c>
      <c r="E1630" s="132">
        <f>'Fin_BatteryTri Hybrid No ITC '!F176</f>
        <v>0</v>
      </c>
      <c r="F1630" s="132">
        <f>'Fin_BatteryTri Hybrid No ITC '!G176</f>
        <v>0</v>
      </c>
      <c r="G1630" s="132">
        <f>'Fin_BatteryTri Hybrid No ITC '!H176</f>
        <v>0</v>
      </c>
      <c r="H1630" s="132">
        <f>'Fin_BatteryTri Hybrid No ITC '!I176</f>
        <v>0</v>
      </c>
      <c r="I1630" s="132">
        <f>'Fin_BatteryTri Hybrid No ITC '!J176</f>
        <v>0</v>
      </c>
      <c r="J1630" s="132">
        <f>'Fin_BatteryTri Hybrid No ITC '!K176</f>
        <v>0</v>
      </c>
      <c r="K1630" s="132">
        <f>'Fin_BatteryTri Hybrid No ITC '!L176</f>
        <v>0</v>
      </c>
      <c r="L1630" s="132">
        <f>'Fin_BatteryTri Hybrid No ITC '!M176</f>
        <v>0</v>
      </c>
      <c r="M1630" s="132">
        <f>'Fin_BatteryTri Hybrid No ITC '!N176</f>
        <v>0</v>
      </c>
      <c r="N1630" s="132">
        <f>'Fin_BatteryTri Hybrid No ITC '!O176</f>
        <v>0</v>
      </c>
      <c r="O1630" s="132">
        <f>'Fin_BatteryTri Hybrid No ITC '!P176</f>
        <v>0</v>
      </c>
      <c r="P1630" s="132">
        <f>'Fin_BatteryTri Hybrid No ITC '!Q176</f>
        <v>0</v>
      </c>
      <c r="Q1630" s="132">
        <f>'Fin_BatteryTri Hybrid No ITC '!R176</f>
        <v>0</v>
      </c>
      <c r="R1630" s="132">
        <f>'Fin_BatteryTri Hybrid No ITC '!S176</f>
        <v>0</v>
      </c>
      <c r="S1630" s="132">
        <f>'Fin_BatteryTri Hybrid No ITC '!T176</f>
        <v>1953.4176351639592</v>
      </c>
      <c r="T1630" s="132">
        <f>'Fin_BatteryTri Hybrid No ITC '!U176</f>
        <v>1796.4963876272273</v>
      </c>
      <c r="U1630" s="132">
        <f>'Fin_BatteryTri Hybrid No ITC '!V176</f>
        <v>1647.1742909409609</v>
      </c>
      <c r="V1630" s="132">
        <f>'Fin_BatteryTri Hybrid No ITC '!W176</f>
        <v>1531.7033224152513</v>
      </c>
      <c r="W1630" s="132">
        <f>'Fin_BatteryTri Hybrid No ITC '!X176</f>
        <v>1430.9958760919721</v>
      </c>
      <c r="X1630" s="132">
        <f>'Fin_BatteryTri Hybrid No ITC '!Y176</f>
        <v>1341.6878532991611</v>
      </c>
      <c r="Y1630" s="132">
        <f>'Fin_BatteryTri Hybrid No ITC '!Z176</f>
        <v>1270.320264278341</v>
      </c>
      <c r="Z1630" s="132">
        <f>'Fin_BatteryTri Hybrid No ITC '!AA176</f>
        <v>1208.6774438455959</v>
      </c>
      <c r="AA1630" s="132">
        <f>'Fin_BatteryTri Hybrid No ITC '!AB176</f>
        <v>1149.2858970661564</v>
      </c>
      <c r="AB1630" s="132">
        <f>'Fin_BatteryTri Hybrid No ITC '!AC176</f>
        <v>1092.0724760404751</v>
      </c>
      <c r="AC1630" s="132">
        <f>'Fin_BatteryTri Hybrid No ITC '!AD176</f>
        <v>1036.9662618125574</v>
      </c>
      <c r="AD1630" s="132">
        <f>'Fin_BatteryTri Hybrid No ITC '!AE176</f>
        <v>983.89849915551952</v>
      </c>
      <c r="AE1630" s="132">
        <f ca="1">'Fin_BatteryTri Hybrid No ITC '!AF176</f>
        <v>630.07626086325308</v>
      </c>
      <c r="AF1630" s="131"/>
    </row>
    <row r="1631" spans="1:32">
      <c r="A1631" t="s">
        <v>4832</v>
      </c>
      <c r="B1631" t="s">
        <v>4832</v>
      </c>
      <c r="D1631" s="132">
        <f>'Fin_BatteryTri Hybrid No ITC '!E177</f>
        <v>0</v>
      </c>
      <c r="E1631" s="132">
        <f>'Fin_BatteryTri Hybrid No ITC '!F177</f>
        <v>0</v>
      </c>
      <c r="F1631" s="132">
        <f>'Fin_BatteryTri Hybrid No ITC '!G177</f>
        <v>0</v>
      </c>
      <c r="G1631" s="132">
        <f>'Fin_BatteryTri Hybrid No ITC '!H177</f>
        <v>0</v>
      </c>
      <c r="H1631" s="132">
        <f>'Fin_BatteryTri Hybrid No ITC '!I177</f>
        <v>0</v>
      </c>
      <c r="I1631" s="132">
        <f>'Fin_BatteryTri Hybrid No ITC '!J177</f>
        <v>0</v>
      </c>
      <c r="J1631" s="132">
        <f>'Fin_BatteryTri Hybrid No ITC '!K177</f>
        <v>0</v>
      </c>
      <c r="K1631" s="132">
        <f>'Fin_BatteryTri Hybrid No ITC '!L177</f>
        <v>0</v>
      </c>
      <c r="L1631" s="132">
        <f>'Fin_BatteryTri Hybrid No ITC '!M177</f>
        <v>0</v>
      </c>
      <c r="M1631" s="132">
        <f>'Fin_BatteryTri Hybrid No ITC '!N177</f>
        <v>0</v>
      </c>
      <c r="N1631" s="132">
        <f>'Fin_BatteryTri Hybrid No ITC '!O177</f>
        <v>0</v>
      </c>
      <c r="O1631" s="132">
        <f>'Fin_BatteryTri Hybrid No ITC '!P177</f>
        <v>0</v>
      </c>
      <c r="P1631" s="132">
        <f>'Fin_BatteryTri Hybrid No ITC '!Q177</f>
        <v>0</v>
      </c>
      <c r="Q1631" s="132">
        <f>'Fin_BatteryTri Hybrid No ITC '!R177</f>
        <v>0</v>
      </c>
      <c r="R1631" s="132">
        <f>'Fin_BatteryTri Hybrid No ITC '!S177</f>
        <v>0</v>
      </c>
      <c r="S1631" s="132">
        <f>'Fin_BatteryTri Hybrid No ITC '!T177</f>
        <v>0</v>
      </c>
      <c r="T1631" s="132">
        <f>'Fin_BatteryTri Hybrid No ITC '!U177</f>
        <v>1927.3858691129744</v>
      </c>
      <c r="U1631" s="132">
        <f>'Fin_BatteryTri Hybrid No ITC '!V177</f>
        <v>1772.5557961058316</v>
      </c>
      <c r="V1631" s="132">
        <f>'Fin_BatteryTri Hybrid No ITC '!W177</f>
        <v>1625.2236056317367</v>
      </c>
      <c r="W1631" s="132">
        <f>'Fin_BatteryTri Hybrid No ITC '!X177</f>
        <v>1511.2914341273263</v>
      </c>
      <c r="X1631" s="132">
        <f>'Fin_BatteryTri Hybrid No ITC '!Y177</f>
        <v>1411.9260421784359</v>
      </c>
      <c r="Y1631" s="132">
        <f>'Fin_BatteryTri Hybrid No ITC '!Z177</f>
        <v>1323.8081619920849</v>
      </c>
      <c r="Z1631" s="132">
        <f>'Fin_BatteryTri Hybrid No ITC '!AA177</f>
        <v>1253.3916365572425</v>
      </c>
      <c r="AA1631" s="132">
        <f>'Fin_BatteryTri Hybrid No ITC '!AB177</f>
        <v>1192.5702848423703</v>
      </c>
      <c r="AB1631" s="132">
        <f>'Fin_BatteryTri Hybrid No ITC '!AC177</f>
        <v>1133.9702057057623</v>
      </c>
      <c r="AC1631" s="132">
        <f>'Fin_BatteryTri Hybrid No ITC '!AD177</f>
        <v>1077.5192260363515</v>
      </c>
      <c r="AD1631" s="132">
        <f>'Fin_BatteryTri Hybrid No ITC '!AE177</f>
        <v>1023.1473719631257</v>
      </c>
      <c r="AE1631" s="132">
        <f ca="1">'Fin_BatteryTri Hybrid No ITC '!AF177</f>
        <v>647.81804342774683</v>
      </c>
      <c r="AF1631" s="131"/>
    </row>
    <row r="1632" spans="1:32">
      <c r="A1632" t="s">
        <v>4833</v>
      </c>
      <c r="B1632" t="s">
        <v>4833</v>
      </c>
      <c r="D1632" s="132">
        <f>'Fin_BatteryTri Hybrid No ITC '!E178</f>
        <v>0</v>
      </c>
      <c r="E1632" s="132">
        <f>'Fin_BatteryTri Hybrid No ITC '!F178</f>
        <v>0</v>
      </c>
      <c r="F1632" s="132">
        <f>'Fin_BatteryTri Hybrid No ITC '!G178</f>
        <v>0</v>
      </c>
      <c r="G1632" s="132">
        <f>'Fin_BatteryTri Hybrid No ITC '!H178</f>
        <v>0</v>
      </c>
      <c r="H1632" s="132">
        <f>'Fin_BatteryTri Hybrid No ITC '!I178</f>
        <v>0</v>
      </c>
      <c r="I1632" s="132">
        <f>'Fin_BatteryTri Hybrid No ITC '!J178</f>
        <v>0</v>
      </c>
      <c r="J1632" s="132">
        <f>'Fin_BatteryTri Hybrid No ITC '!K178</f>
        <v>0</v>
      </c>
      <c r="K1632" s="132">
        <f>'Fin_BatteryTri Hybrid No ITC '!L178</f>
        <v>0</v>
      </c>
      <c r="L1632" s="132">
        <f>'Fin_BatteryTri Hybrid No ITC '!M178</f>
        <v>0</v>
      </c>
      <c r="M1632" s="132">
        <f>'Fin_BatteryTri Hybrid No ITC '!N178</f>
        <v>0</v>
      </c>
      <c r="N1632" s="132">
        <f>'Fin_BatteryTri Hybrid No ITC '!O178</f>
        <v>0</v>
      </c>
      <c r="O1632" s="132">
        <f>'Fin_BatteryTri Hybrid No ITC '!P178</f>
        <v>0</v>
      </c>
      <c r="P1632" s="132">
        <f>'Fin_BatteryTri Hybrid No ITC '!Q178</f>
        <v>0</v>
      </c>
      <c r="Q1632" s="132">
        <f>'Fin_BatteryTri Hybrid No ITC '!R178</f>
        <v>0</v>
      </c>
      <c r="R1632" s="132">
        <f>'Fin_BatteryTri Hybrid No ITC '!S178</f>
        <v>0</v>
      </c>
      <c r="S1632" s="132">
        <f>'Fin_BatteryTri Hybrid No ITC '!T178</f>
        <v>0</v>
      </c>
      <c r="T1632" s="132">
        <f>'Fin_BatteryTri Hybrid No ITC '!U178</f>
        <v>0</v>
      </c>
      <c r="U1632" s="132">
        <f>'Fin_BatteryTri Hybrid No ITC '!V178</f>
        <v>1901.3541030619854</v>
      </c>
      <c r="V1632" s="132">
        <f>'Fin_BatteryTri Hybrid No ITC '!W178</f>
        <v>1748.6152045844319</v>
      </c>
      <c r="W1632" s="132">
        <f>'Fin_BatteryTri Hybrid No ITC '!X178</f>
        <v>1603.2729203225097</v>
      </c>
      <c r="X1632" s="132">
        <f>'Fin_BatteryTri Hybrid No ITC '!Y178</f>
        <v>1490.8795458393972</v>
      </c>
      <c r="Y1632" s="132">
        <f>'Fin_BatteryTri Hybrid No ITC '!Z178</f>
        <v>1392.8562082648959</v>
      </c>
      <c r="Z1632" s="132">
        <f>'Fin_BatteryTri Hybrid No ITC '!AA178</f>
        <v>1305.9284706850046</v>
      </c>
      <c r="AA1632" s="132">
        <f>'Fin_BatteryTri Hybrid No ITC '!AB178</f>
        <v>1236.4630088361414</v>
      </c>
      <c r="AB1632" s="132">
        <f>'Fin_BatteryTri Hybrid No ITC '!AC178</f>
        <v>1176.4631258391421</v>
      </c>
      <c r="AC1632" s="132">
        <f>'Fin_BatteryTri Hybrid No ITC '!AD178</f>
        <v>1118.6545143453657</v>
      </c>
      <c r="AD1632" s="132">
        <f>'Fin_BatteryTri Hybrid No ITC '!AE178</f>
        <v>1062.9659760322252</v>
      </c>
      <c r="AE1632" s="132">
        <f ca="1">'Fin_BatteryTri Hybrid No ITC '!AF178</f>
        <v>665.88821185740403</v>
      </c>
      <c r="AF1632" s="131"/>
    </row>
    <row r="1633" spans="1:32">
      <c r="A1633" t="s">
        <v>4834</v>
      </c>
      <c r="B1633" t="s">
        <v>4834</v>
      </c>
      <c r="D1633" s="132">
        <f>'Fin_BatteryTri Hybrid No ITC '!E179</f>
        <v>0</v>
      </c>
      <c r="E1633" s="132">
        <f>'Fin_BatteryTri Hybrid No ITC '!F179</f>
        <v>0</v>
      </c>
      <c r="F1633" s="132">
        <f>'Fin_BatteryTri Hybrid No ITC '!G179</f>
        <v>0</v>
      </c>
      <c r="G1633" s="132">
        <f>'Fin_BatteryTri Hybrid No ITC '!H179</f>
        <v>0</v>
      </c>
      <c r="H1633" s="132">
        <f>'Fin_BatteryTri Hybrid No ITC '!I179</f>
        <v>0</v>
      </c>
      <c r="I1633" s="132">
        <f>'Fin_BatteryTri Hybrid No ITC '!J179</f>
        <v>0</v>
      </c>
      <c r="J1633" s="132">
        <f>'Fin_BatteryTri Hybrid No ITC '!K179</f>
        <v>0</v>
      </c>
      <c r="K1633" s="132">
        <f>'Fin_BatteryTri Hybrid No ITC '!L179</f>
        <v>0</v>
      </c>
      <c r="L1633" s="132">
        <f>'Fin_BatteryTri Hybrid No ITC '!M179</f>
        <v>0</v>
      </c>
      <c r="M1633" s="132">
        <f>'Fin_BatteryTri Hybrid No ITC '!N179</f>
        <v>0</v>
      </c>
      <c r="N1633" s="132">
        <f>'Fin_BatteryTri Hybrid No ITC '!O179</f>
        <v>0</v>
      </c>
      <c r="O1633" s="132">
        <f>'Fin_BatteryTri Hybrid No ITC '!P179</f>
        <v>0</v>
      </c>
      <c r="P1633" s="132">
        <f>'Fin_BatteryTri Hybrid No ITC '!Q179</f>
        <v>0</v>
      </c>
      <c r="Q1633" s="132">
        <f>'Fin_BatteryTri Hybrid No ITC '!R179</f>
        <v>0</v>
      </c>
      <c r="R1633" s="132">
        <f>'Fin_BatteryTri Hybrid No ITC '!S179</f>
        <v>0</v>
      </c>
      <c r="S1633" s="132">
        <f>'Fin_BatteryTri Hybrid No ITC '!T179</f>
        <v>0</v>
      </c>
      <c r="T1633" s="132">
        <f>'Fin_BatteryTri Hybrid No ITC '!U179</f>
        <v>0</v>
      </c>
      <c r="U1633" s="132">
        <f>'Fin_BatteryTri Hybrid No ITC '!V179</f>
        <v>0</v>
      </c>
      <c r="V1633" s="132">
        <f>'Fin_BatteryTri Hybrid No ITC '!W179</f>
        <v>1875.3223370110027</v>
      </c>
      <c r="W1633" s="132">
        <f>'Fin_BatteryTri Hybrid No ITC '!X179</f>
        <v>1724.6746130630379</v>
      </c>
      <c r="X1633" s="132">
        <f>'Fin_BatteryTri Hybrid No ITC '!Y179</f>
        <v>1581.3222350132883</v>
      </c>
      <c r="Y1633" s="132">
        <f>'Fin_BatteryTri Hybrid No ITC '!Z179</f>
        <v>1470.4676575514738</v>
      </c>
      <c r="Z1633" s="132">
        <f>'Fin_BatteryTri Hybrid No ITC '!AA179</f>
        <v>1373.7863743513612</v>
      </c>
      <c r="AA1633" s="132">
        <f>'Fin_BatteryTri Hybrid No ITC '!AB179</f>
        <v>1288.0487793779291</v>
      </c>
      <c r="AB1633" s="132">
        <f>'Fin_BatteryTri Hybrid No ITC '!AC179</f>
        <v>1219.5343811150444</v>
      </c>
      <c r="AC1633" s="132">
        <f>'Fin_BatteryTri Hybrid No ITC '!AD179</f>
        <v>1160.3559668359178</v>
      </c>
      <c r="AD1633" s="132">
        <f>'Fin_BatteryTri Hybrid No ITC '!AE179</f>
        <v>1103.3388229849727</v>
      </c>
      <c r="AE1633" s="132">
        <f ca="1">'Fin_BatteryTri Hybrid No ITC '!AF179</f>
        <v>684.28141337222303</v>
      </c>
      <c r="AF1633" s="131"/>
    </row>
    <row r="1634" spans="1:32">
      <c r="A1634" t="s">
        <v>4835</v>
      </c>
      <c r="B1634" t="s">
        <v>4835</v>
      </c>
      <c r="D1634" s="132">
        <f>'Fin_BatteryTri Hybrid No ITC '!E180</f>
        <v>0</v>
      </c>
      <c r="E1634" s="132">
        <f>'Fin_BatteryTri Hybrid No ITC '!F180</f>
        <v>0</v>
      </c>
      <c r="F1634" s="132">
        <f>'Fin_BatteryTri Hybrid No ITC '!G180</f>
        <v>0</v>
      </c>
      <c r="G1634" s="132">
        <f>'Fin_BatteryTri Hybrid No ITC '!H180</f>
        <v>0</v>
      </c>
      <c r="H1634" s="132">
        <f>'Fin_BatteryTri Hybrid No ITC '!I180</f>
        <v>0</v>
      </c>
      <c r="I1634" s="132">
        <f>'Fin_BatteryTri Hybrid No ITC '!J180</f>
        <v>0</v>
      </c>
      <c r="J1634" s="132">
        <f>'Fin_BatteryTri Hybrid No ITC '!K180</f>
        <v>0</v>
      </c>
      <c r="K1634" s="132">
        <f>'Fin_BatteryTri Hybrid No ITC '!L180</f>
        <v>0</v>
      </c>
      <c r="L1634" s="132">
        <f>'Fin_BatteryTri Hybrid No ITC '!M180</f>
        <v>0</v>
      </c>
      <c r="M1634" s="132">
        <f>'Fin_BatteryTri Hybrid No ITC '!N180</f>
        <v>0</v>
      </c>
      <c r="N1634" s="132">
        <f>'Fin_BatteryTri Hybrid No ITC '!O180</f>
        <v>0</v>
      </c>
      <c r="O1634" s="132">
        <f>'Fin_BatteryTri Hybrid No ITC '!P180</f>
        <v>0</v>
      </c>
      <c r="P1634" s="132">
        <f>'Fin_BatteryTri Hybrid No ITC '!Q180</f>
        <v>0</v>
      </c>
      <c r="Q1634" s="132">
        <f>'Fin_BatteryTri Hybrid No ITC '!R180</f>
        <v>0</v>
      </c>
      <c r="R1634" s="132">
        <f>'Fin_BatteryTri Hybrid No ITC '!S180</f>
        <v>0</v>
      </c>
      <c r="S1634" s="132">
        <f>'Fin_BatteryTri Hybrid No ITC '!T180</f>
        <v>0</v>
      </c>
      <c r="T1634" s="132">
        <f>'Fin_BatteryTri Hybrid No ITC '!U180</f>
        <v>0</v>
      </c>
      <c r="U1634" s="132">
        <f>'Fin_BatteryTri Hybrid No ITC '!V180</f>
        <v>0</v>
      </c>
      <c r="V1634" s="132">
        <f>'Fin_BatteryTri Hybrid No ITC '!W180</f>
        <v>0</v>
      </c>
      <c r="W1634" s="132">
        <f>'Fin_BatteryTri Hybrid No ITC '!X180</f>
        <v>1849.2905709600197</v>
      </c>
      <c r="X1634" s="132">
        <f>'Fin_BatteryTri Hybrid No ITC '!Y180</f>
        <v>1700.7340215416441</v>
      </c>
      <c r="Y1634" s="132">
        <f>'Fin_BatteryTri Hybrid No ITC '!Z180</f>
        <v>1559.3715497040666</v>
      </c>
      <c r="Z1634" s="132">
        <f>'Fin_BatteryTri Hybrid No ITC '!AA180</f>
        <v>1450.05576926355</v>
      </c>
      <c r="AA1634" s="132">
        <f>'Fin_BatteryTri Hybrid No ITC '!AB180</f>
        <v>1354.7165404378259</v>
      </c>
      <c r="AB1634" s="132">
        <f>'Fin_BatteryTri Hybrid No ITC '!AC180</f>
        <v>1270.1690880708538</v>
      </c>
      <c r="AC1634" s="132">
        <f>'Fin_BatteryTri Hybrid No ITC '!AD180</f>
        <v>1202.6057533939477</v>
      </c>
      <c r="AD1634" s="132">
        <f>'Fin_BatteryTri Hybrid No ITC '!AE180</f>
        <v>1144.2488078326935</v>
      </c>
      <c r="AE1634" s="132">
        <f ca="1">'Fin_BatteryTri Hybrid No ITC '!AF180</f>
        <v>702.99143106562383</v>
      </c>
      <c r="AF1634" s="131"/>
    </row>
    <row r="1635" spans="1:32">
      <c r="A1635" t="s">
        <v>4836</v>
      </c>
      <c r="B1635" t="s">
        <v>4836</v>
      </c>
      <c r="D1635" s="132">
        <f>'Fin_BatteryTri Hybrid No ITC '!E181</f>
        <v>0</v>
      </c>
      <c r="E1635" s="132">
        <f>'Fin_BatteryTri Hybrid No ITC '!F181</f>
        <v>0</v>
      </c>
      <c r="F1635" s="132">
        <f>'Fin_BatteryTri Hybrid No ITC '!G181</f>
        <v>0</v>
      </c>
      <c r="G1635" s="132">
        <f>'Fin_BatteryTri Hybrid No ITC '!H181</f>
        <v>0</v>
      </c>
      <c r="H1635" s="132">
        <f>'Fin_BatteryTri Hybrid No ITC '!I181</f>
        <v>0</v>
      </c>
      <c r="I1635" s="132">
        <f>'Fin_BatteryTri Hybrid No ITC '!J181</f>
        <v>0</v>
      </c>
      <c r="J1635" s="132">
        <f>'Fin_BatteryTri Hybrid No ITC '!K181</f>
        <v>0</v>
      </c>
      <c r="K1635" s="132">
        <f>'Fin_BatteryTri Hybrid No ITC '!L181</f>
        <v>0</v>
      </c>
      <c r="L1635" s="132">
        <f>'Fin_BatteryTri Hybrid No ITC '!M181</f>
        <v>0</v>
      </c>
      <c r="M1635" s="132">
        <f>'Fin_BatteryTri Hybrid No ITC '!N181</f>
        <v>0</v>
      </c>
      <c r="N1635" s="132">
        <f>'Fin_BatteryTri Hybrid No ITC '!O181</f>
        <v>0</v>
      </c>
      <c r="O1635" s="132">
        <f>'Fin_BatteryTri Hybrid No ITC '!P181</f>
        <v>0</v>
      </c>
      <c r="P1635" s="132">
        <f>'Fin_BatteryTri Hybrid No ITC '!Q181</f>
        <v>0</v>
      </c>
      <c r="Q1635" s="132">
        <f>'Fin_BatteryTri Hybrid No ITC '!R181</f>
        <v>0</v>
      </c>
      <c r="R1635" s="132">
        <f>'Fin_BatteryTri Hybrid No ITC '!S181</f>
        <v>0</v>
      </c>
      <c r="S1635" s="132">
        <f>'Fin_BatteryTri Hybrid No ITC '!T181</f>
        <v>0</v>
      </c>
      <c r="T1635" s="132">
        <f>'Fin_BatteryTri Hybrid No ITC '!U181</f>
        <v>0</v>
      </c>
      <c r="U1635" s="132">
        <f>'Fin_BatteryTri Hybrid No ITC '!V181</f>
        <v>0</v>
      </c>
      <c r="V1635" s="132">
        <f>'Fin_BatteryTri Hybrid No ITC '!W181</f>
        <v>0</v>
      </c>
      <c r="W1635" s="132">
        <f>'Fin_BatteryTri Hybrid No ITC '!X181</f>
        <v>0</v>
      </c>
      <c r="X1635" s="132">
        <f>'Fin_BatteryTri Hybrid No ITC '!Y181</f>
        <v>1823.2588049090309</v>
      </c>
      <c r="Y1635" s="132">
        <f>'Fin_BatteryTri Hybrid No ITC '!Z181</f>
        <v>1676.7934300202444</v>
      </c>
      <c r="Z1635" s="132">
        <f>'Fin_BatteryTri Hybrid No ITC '!AA181</f>
        <v>1537.4208643948393</v>
      </c>
      <c r="AA1635" s="132">
        <f>'Fin_BatteryTri Hybrid No ITC '!AB181</f>
        <v>1429.643880975621</v>
      </c>
      <c r="AB1635" s="132">
        <f>'Fin_BatteryTri Hybrid No ITC '!AC181</f>
        <v>1335.6467065242864</v>
      </c>
      <c r="AC1635" s="132">
        <f>'Fin_BatteryTri Hybrid No ITC '!AD181</f>
        <v>1252.289396763774</v>
      </c>
      <c r="AD1635" s="132">
        <f>'Fin_BatteryTri Hybrid No ITC '!AE181</f>
        <v>1185.6771256728466</v>
      </c>
      <c r="AE1635" s="132">
        <f ca="1">'Fin_BatteryTri Hybrid No ITC '!AF181</f>
        <v>722.01113481647928</v>
      </c>
      <c r="AF1635" s="131"/>
    </row>
    <row r="1636" spans="1:32">
      <c r="A1636" t="s">
        <v>4837</v>
      </c>
      <c r="B1636" t="s">
        <v>4837</v>
      </c>
      <c r="D1636" s="132">
        <f>'Fin_BatteryTri Hybrid No ITC '!E182</f>
        <v>0</v>
      </c>
      <c r="E1636" s="132">
        <f>'Fin_BatteryTri Hybrid No ITC '!F182</f>
        <v>0</v>
      </c>
      <c r="F1636" s="132">
        <f>'Fin_BatteryTri Hybrid No ITC '!G182</f>
        <v>0</v>
      </c>
      <c r="G1636" s="132">
        <f>'Fin_BatteryTri Hybrid No ITC '!H182</f>
        <v>0</v>
      </c>
      <c r="H1636" s="132">
        <f>'Fin_BatteryTri Hybrid No ITC '!I182</f>
        <v>0</v>
      </c>
      <c r="I1636" s="132">
        <f>'Fin_BatteryTri Hybrid No ITC '!J182</f>
        <v>0</v>
      </c>
      <c r="J1636" s="132">
        <f>'Fin_BatteryTri Hybrid No ITC '!K182</f>
        <v>0</v>
      </c>
      <c r="K1636" s="132">
        <f>'Fin_BatteryTri Hybrid No ITC '!L182</f>
        <v>0</v>
      </c>
      <c r="L1636" s="132">
        <f>'Fin_BatteryTri Hybrid No ITC '!M182</f>
        <v>0</v>
      </c>
      <c r="M1636" s="132">
        <f>'Fin_BatteryTri Hybrid No ITC '!N182</f>
        <v>0</v>
      </c>
      <c r="N1636" s="132">
        <f>'Fin_BatteryTri Hybrid No ITC '!O182</f>
        <v>0</v>
      </c>
      <c r="O1636" s="132">
        <f>'Fin_BatteryTri Hybrid No ITC '!P182</f>
        <v>0</v>
      </c>
      <c r="P1636" s="132">
        <f>'Fin_BatteryTri Hybrid No ITC '!Q182</f>
        <v>0</v>
      </c>
      <c r="Q1636" s="132">
        <f>'Fin_BatteryTri Hybrid No ITC '!R182</f>
        <v>0</v>
      </c>
      <c r="R1636" s="132">
        <f>'Fin_BatteryTri Hybrid No ITC '!S182</f>
        <v>0</v>
      </c>
      <c r="S1636" s="132">
        <f>'Fin_BatteryTri Hybrid No ITC '!T182</f>
        <v>0</v>
      </c>
      <c r="T1636" s="132">
        <f>'Fin_BatteryTri Hybrid No ITC '!U182</f>
        <v>0</v>
      </c>
      <c r="U1636" s="132">
        <f>'Fin_BatteryTri Hybrid No ITC '!V182</f>
        <v>0</v>
      </c>
      <c r="V1636" s="132">
        <f>'Fin_BatteryTri Hybrid No ITC '!W182</f>
        <v>0</v>
      </c>
      <c r="W1636" s="132">
        <f>'Fin_BatteryTri Hybrid No ITC '!X182</f>
        <v>0</v>
      </c>
      <c r="X1636" s="132">
        <f>'Fin_BatteryTri Hybrid No ITC '!Y182</f>
        <v>0</v>
      </c>
      <c r="Y1636" s="132">
        <f>'Fin_BatteryTri Hybrid No ITC '!Z182</f>
        <v>1797.2270388580464</v>
      </c>
      <c r="Z1636" s="132">
        <f>'Fin_BatteryTri Hybrid No ITC '!AA182</f>
        <v>1652.852838498849</v>
      </c>
      <c r="AA1636" s="132">
        <f>'Fin_BatteryTri Hybrid No ITC '!AB182</f>
        <v>1515.4701790856152</v>
      </c>
      <c r="AB1636" s="132">
        <f>'Fin_BatteryTri Hybrid No ITC '!AC182</f>
        <v>1409.2319926876962</v>
      </c>
      <c r="AC1636" s="132">
        <f>'Fin_BatteryTri Hybrid No ITC '!AD182</f>
        <v>1316.5768726107499</v>
      </c>
      <c r="AD1636" s="132">
        <f>'Fin_BatteryTri Hybrid No ITC '!AE182</f>
        <v>1234.4097054566973</v>
      </c>
      <c r="AE1636" s="132">
        <f ca="1">'Fin_BatteryTri Hybrid No ITC '!AF182</f>
        <v>741.33243019115787</v>
      </c>
      <c r="AF1636" s="131"/>
    </row>
    <row r="1637" spans="1:32">
      <c r="A1637" t="s">
        <v>4838</v>
      </c>
      <c r="B1637" t="s">
        <v>4838</v>
      </c>
      <c r="D1637" s="132">
        <f>'Fin_BatteryTri Hybrid No ITC '!E183</f>
        <v>0</v>
      </c>
      <c r="E1637" s="132">
        <f>'Fin_BatteryTri Hybrid No ITC '!F183</f>
        <v>0</v>
      </c>
      <c r="F1637" s="132">
        <f>'Fin_BatteryTri Hybrid No ITC '!G183</f>
        <v>0</v>
      </c>
      <c r="G1637" s="132">
        <f>'Fin_BatteryTri Hybrid No ITC '!H183</f>
        <v>0</v>
      </c>
      <c r="H1637" s="132">
        <f>'Fin_BatteryTri Hybrid No ITC '!I183</f>
        <v>0</v>
      </c>
      <c r="I1637" s="132">
        <f>'Fin_BatteryTri Hybrid No ITC '!J183</f>
        <v>0</v>
      </c>
      <c r="J1637" s="132">
        <f>'Fin_BatteryTri Hybrid No ITC '!K183</f>
        <v>0</v>
      </c>
      <c r="K1637" s="132">
        <f>'Fin_BatteryTri Hybrid No ITC '!L183</f>
        <v>0</v>
      </c>
      <c r="L1637" s="132">
        <f>'Fin_BatteryTri Hybrid No ITC '!M183</f>
        <v>0</v>
      </c>
      <c r="M1637" s="132">
        <f>'Fin_BatteryTri Hybrid No ITC '!N183</f>
        <v>0</v>
      </c>
      <c r="N1637" s="132">
        <f>'Fin_BatteryTri Hybrid No ITC '!O183</f>
        <v>0</v>
      </c>
      <c r="O1637" s="132">
        <f>'Fin_BatteryTri Hybrid No ITC '!P183</f>
        <v>0</v>
      </c>
      <c r="P1637" s="132">
        <f>'Fin_BatteryTri Hybrid No ITC '!Q183</f>
        <v>0</v>
      </c>
      <c r="Q1637" s="132">
        <f>'Fin_BatteryTri Hybrid No ITC '!R183</f>
        <v>0</v>
      </c>
      <c r="R1637" s="132">
        <f>'Fin_BatteryTri Hybrid No ITC '!S183</f>
        <v>0</v>
      </c>
      <c r="S1637" s="132">
        <f>'Fin_BatteryTri Hybrid No ITC '!T183</f>
        <v>0</v>
      </c>
      <c r="T1637" s="132">
        <f>'Fin_BatteryTri Hybrid No ITC '!U183</f>
        <v>0</v>
      </c>
      <c r="U1637" s="132">
        <f>'Fin_BatteryTri Hybrid No ITC '!V183</f>
        <v>0</v>
      </c>
      <c r="V1637" s="132">
        <f>'Fin_BatteryTri Hybrid No ITC '!W183</f>
        <v>0</v>
      </c>
      <c r="W1637" s="132">
        <f>'Fin_BatteryTri Hybrid No ITC '!X183</f>
        <v>0</v>
      </c>
      <c r="X1637" s="132">
        <f>'Fin_BatteryTri Hybrid No ITC '!Y183</f>
        <v>0</v>
      </c>
      <c r="Y1637" s="132">
        <f>'Fin_BatteryTri Hybrid No ITC '!Z183</f>
        <v>0</v>
      </c>
      <c r="Z1637" s="132">
        <f>'Fin_BatteryTri Hybrid No ITC '!AA183</f>
        <v>1771.1952728070573</v>
      </c>
      <c r="AA1637" s="132">
        <f>'Fin_BatteryTri Hybrid No ITC '!AB183</f>
        <v>1628.9122469774491</v>
      </c>
      <c r="AB1637" s="132">
        <f>'Fin_BatteryTri Hybrid No ITC '!AC183</f>
        <v>1493.5194937763881</v>
      </c>
      <c r="AC1637" s="132">
        <f>'Fin_BatteryTri Hybrid No ITC '!AD183</f>
        <v>1388.8201043997676</v>
      </c>
      <c r="AD1637" s="132">
        <f>'Fin_BatteryTri Hybrid No ITC '!AE183</f>
        <v>1297.50703869721</v>
      </c>
      <c r="AE1637" s="132">
        <f ca="1">'Fin_BatteryTri Hybrid No ITC '!AF183</f>
        <v>761.37104748107879</v>
      </c>
      <c r="AF1637" s="131"/>
    </row>
    <row r="1638" spans="1:32">
      <c r="A1638" t="s">
        <v>4839</v>
      </c>
      <c r="B1638" t="s">
        <v>4839</v>
      </c>
      <c r="D1638" s="132">
        <f>'Fin_BatteryTri Hybrid No ITC '!E184</f>
        <v>0</v>
      </c>
      <c r="E1638" s="132">
        <f>'Fin_BatteryTri Hybrid No ITC '!F184</f>
        <v>0</v>
      </c>
      <c r="F1638" s="132">
        <f>'Fin_BatteryTri Hybrid No ITC '!G184</f>
        <v>0</v>
      </c>
      <c r="G1638" s="132">
        <f>'Fin_BatteryTri Hybrid No ITC '!H184</f>
        <v>0</v>
      </c>
      <c r="H1638" s="132">
        <f>'Fin_BatteryTri Hybrid No ITC '!I184</f>
        <v>0</v>
      </c>
      <c r="I1638" s="132">
        <f>'Fin_BatteryTri Hybrid No ITC '!J184</f>
        <v>0</v>
      </c>
      <c r="J1638" s="132">
        <f>'Fin_BatteryTri Hybrid No ITC '!K184</f>
        <v>0</v>
      </c>
      <c r="K1638" s="132">
        <f>'Fin_BatteryTri Hybrid No ITC '!L184</f>
        <v>0</v>
      </c>
      <c r="L1638" s="132">
        <f>'Fin_BatteryTri Hybrid No ITC '!M184</f>
        <v>0</v>
      </c>
      <c r="M1638" s="132">
        <f>'Fin_BatteryTri Hybrid No ITC '!N184</f>
        <v>0</v>
      </c>
      <c r="N1638" s="132">
        <f>'Fin_BatteryTri Hybrid No ITC '!O184</f>
        <v>0</v>
      </c>
      <c r="O1638" s="132">
        <f>'Fin_BatteryTri Hybrid No ITC '!P184</f>
        <v>0</v>
      </c>
      <c r="P1638" s="132">
        <f>'Fin_BatteryTri Hybrid No ITC '!Q184</f>
        <v>0</v>
      </c>
      <c r="Q1638" s="132">
        <f>'Fin_BatteryTri Hybrid No ITC '!R184</f>
        <v>0</v>
      </c>
      <c r="R1638" s="132">
        <f>'Fin_BatteryTri Hybrid No ITC '!S184</f>
        <v>0</v>
      </c>
      <c r="S1638" s="132">
        <f>'Fin_BatteryTri Hybrid No ITC '!T184</f>
        <v>0</v>
      </c>
      <c r="T1638" s="132">
        <f>'Fin_BatteryTri Hybrid No ITC '!U184</f>
        <v>0</v>
      </c>
      <c r="U1638" s="132">
        <f>'Fin_BatteryTri Hybrid No ITC '!V184</f>
        <v>0</v>
      </c>
      <c r="V1638" s="132">
        <f>'Fin_BatteryTri Hybrid No ITC '!W184</f>
        <v>0</v>
      </c>
      <c r="W1638" s="132">
        <f>'Fin_BatteryTri Hybrid No ITC '!X184</f>
        <v>0</v>
      </c>
      <c r="X1638" s="132">
        <f>'Fin_BatteryTri Hybrid No ITC '!Y184</f>
        <v>0</v>
      </c>
      <c r="Y1638" s="132">
        <f>'Fin_BatteryTri Hybrid No ITC '!Z184</f>
        <v>0</v>
      </c>
      <c r="Z1638" s="132">
        <f>'Fin_BatteryTri Hybrid No ITC '!AA184</f>
        <v>0</v>
      </c>
      <c r="AA1638" s="132">
        <f>'Fin_BatteryTri Hybrid No ITC '!AB184</f>
        <v>1745.1635067560749</v>
      </c>
      <c r="AB1638" s="132">
        <f>'Fin_BatteryTri Hybrid No ITC '!AC184</f>
        <v>1604.971655456055</v>
      </c>
      <c r="AC1638" s="132">
        <f>'Fin_BatteryTri Hybrid No ITC '!AD184</f>
        <v>1471.5688084671669</v>
      </c>
      <c r="AD1638" s="132">
        <f>'Fin_BatteryTri Hybrid No ITC '!AE184</f>
        <v>1368.408216111844</v>
      </c>
      <c r="AE1638" s="132">
        <f ca="1">'Fin_BatteryTri Hybrid No ITC '!AF184</f>
        <v>782.91406714137929</v>
      </c>
      <c r="AF1638" s="131"/>
    </row>
    <row r="1639" spans="1:32">
      <c r="A1639" t="s">
        <v>4840</v>
      </c>
      <c r="B1639" t="s">
        <v>4840</v>
      </c>
      <c r="D1639" s="132">
        <f>'Fin_BatteryTri Hybrid No ITC '!E185</f>
        <v>0</v>
      </c>
      <c r="E1639" s="132">
        <f>'Fin_BatteryTri Hybrid No ITC '!F185</f>
        <v>0</v>
      </c>
      <c r="F1639" s="132">
        <f>'Fin_BatteryTri Hybrid No ITC '!G185</f>
        <v>0</v>
      </c>
      <c r="G1639" s="132">
        <f>'Fin_BatteryTri Hybrid No ITC '!H185</f>
        <v>0</v>
      </c>
      <c r="H1639" s="132">
        <f>'Fin_BatteryTri Hybrid No ITC '!I185</f>
        <v>0</v>
      </c>
      <c r="I1639" s="132">
        <f>'Fin_BatteryTri Hybrid No ITC '!J185</f>
        <v>0</v>
      </c>
      <c r="J1639" s="132">
        <f>'Fin_BatteryTri Hybrid No ITC '!K185</f>
        <v>0</v>
      </c>
      <c r="K1639" s="132">
        <f>'Fin_BatteryTri Hybrid No ITC '!L185</f>
        <v>0</v>
      </c>
      <c r="L1639" s="132">
        <f>'Fin_BatteryTri Hybrid No ITC '!M185</f>
        <v>0</v>
      </c>
      <c r="M1639" s="132">
        <f>'Fin_BatteryTri Hybrid No ITC '!N185</f>
        <v>0</v>
      </c>
      <c r="N1639" s="132">
        <f>'Fin_BatteryTri Hybrid No ITC '!O185</f>
        <v>0</v>
      </c>
      <c r="O1639" s="132">
        <f>'Fin_BatteryTri Hybrid No ITC '!P185</f>
        <v>0</v>
      </c>
      <c r="P1639" s="132">
        <f>'Fin_BatteryTri Hybrid No ITC '!Q185</f>
        <v>0</v>
      </c>
      <c r="Q1639" s="132">
        <f>'Fin_BatteryTri Hybrid No ITC '!R185</f>
        <v>0</v>
      </c>
      <c r="R1639" s="132">
        <f>'Fin_BatteryTri Hybrid No ITC '!S185</f>
        <v>0</v>
      </c>
      <c r="S1639" s="132">
        <f>'Fin_BatteryTri Hybrid No ITC '!T185</f>
        <v>0</v>
      </c>
      <c r="T1639" s="132">
        <f>'Fin_BatteryTri Hybrid No ITC '!U185</f>
        <v>0</v>
      </c>
      <c r="U1639" s="132">
        <f>'Fin_BatteryTri Hybrid No ITC '!V185</f>
        <v>0</v>
      </c>
      <c r="V1639" s="132">
        <f>'Fin_BatteryTri Hybrid No ITC '!W185</f>
        <v>0</v>
      </c>
      <c r="W1639" s="132">
        <f>'Fin_BatteryTri Hybrid No ITC '!X185</f>
        <v>0</v>
      </c>
      <c r="X1639" s="132">
        <f>'Fin_BatteryTri Hybrid No ITC '!Y185</f>
        <v>0</v>
      </c>
      <c r="Y1639" s="132">
        <f>'Fin_BatteryTri Hybrid No ITC '!Z185</f>
        <v>0</v>
      </c>
      <c r="Z1639" s="132">
        <f>'Fin_BatteryTri Hybrid No ITC '!AA185</f>
        <v>0</v>
      </c>
      <c r="AA1639" s="132">
        <f>'Fin_BatteryTri Hybrid No ITC '!AB185</f>
        <v>0</v>
      </c>
      <c r="AB1639" s="132">
        <f>'Fin_BatteryTri Hybrid No ITC '!AC185</f>
        <v>1719.1317407050919</v>
      </c>
      <c r="AC1639" s="132">
        <f>'Fin_BatteryTri Hybrid No ITC '!AD185</f>
        <v>1581.0310639346617</v>
      </c>
      <c r="AD1639" s="132">
        <f>'Fin_BatteryTri Hybrid No ITC '!AE185</f>
        <v>1449.6181231579453</v>
      </c>
      <c r="AE1639" s="132">
        <f ca="1">'Fin_BatteryTri Hybrid No ITC '!AF185</f>
        <v>806.24830537170635</v>
      </c>
      <c r="AF1639" s="131"/>
    </row>
    <row r="1640" spans="1:32">
      <c r="A1640" t="s">
        <v>4841</v>
      </c>
      <c r="B1640" t="s">
        <v>4841</v>
      </c>
      <c r="D1640" s="132">
        <f>'Fin_BatteryTri Hybrid No ITC '!E186</f>
        <v>0</v>
      </c>
      <c r="E1640" s="132">
        <f>'Fin_BatteryTri Hybrid No ITC '!F186</f>
        <v>0</v>
      </c>
      <c r="F1640" s="132">
        <f>'Fin_BatteryTri Hybrid No ITC '!G186</f>
        <v>0</v>
      </c>
      <c r="G1640" s="132">
        <f>'Fin_BatteryTri Hybrid No ITC '!H186</f>
        <v>0</v>
      </c>
      <c r="H1640" s="132">
        <f>'Fin_BatteryTri Hybrid No ITC '!I186</f>
        <v>0</v>
      </c>
      <c r="I1640" s="132">
        <f>'Fin_BatteryTri Hybrid No ITC '!J186</f>
        <v>0</v>
      </c>
      <c r="J1640" s="132">
        <f>'Fin_BatteryTri Hybrid No ITC '!K186</f>
        <v>0</v>
      </c>
      <c r="K1640" s="132">
        <f>'Fin_BatteryTri Hybrid No ITC '!L186</f>
        <v>0</v>
      </c>
      <c r="L1640" s="132">
        <f>'Fin_BatteryTri Hybrid No ITC '!M186</f>
        <v>0</v>
      </c>
      <c r="M1640" s="132">
        <f>'Fin_BatteryTri Hybrid No ITC '!N186</f>
        <v>0</v>
      </c>
      <c r="N1640" s="132">
        <f>'Fin_BatteryTri Hybrid No ITC '!O186</f>
        <v>0</v>
      </c>
      <c r="O1640" s="132">
        <f>'Fin_BatteryTri Hybrid No ITC '!P186</f>
        <v>0</v>
      </c>
      <c r="P1640" s="132">
        <f>'Fin_BatteryTri Hybrid No ITC '!Q186</f>
        <v>0</v>
      </c>
      <c r="Q1640" s="132">
        <f>'Fin_BatteryTri Hybrid No ITC '!R186</f>
        <v>0</v>
      </c>
      <c r="R1640" s="132">
        <f>'Fin_BatteryTri Hybrid No ITC '!S186</f>
        <v>0</v>
      </c>
      <c r="S1640" s="132">
        <f>'Fin_BatteryTri Hybrid No ITC '!T186</f>
        <v>0</v>
      </c>
      <c r="T1640" s="132">
        <f>'Fin_BatteryTri Hybrid No ITC '!U186</f>
        <v>0</v>
      </c>
      <c r="U1640" s="132">
        <f>'Fin_BatteryTri Hybrid No ITC '!V186</f>
        <v>0</v>
      </c>
      <c r="V1640" s="132">
        <f>'Fin_BatteryTri Hybrid No ITC '!W186</f>
        <v>0</v>
      </c>
      <c r="W1640" s="132">
        <f>'Fin_BatteryTri Hybrid No ITC '!X186</f>
        <v>0</v>
      </c>
      <c r="X1640" s="132">
        <f>'Fin_BatteryTri Hybrid No ITC '!Y186</f>
        <v>0</v>
      </c>
      <c r="Y1640" s="132">
        <f>'Fin_BatteryTri Hybrid No ITC '!Z186</f>
        <v>0</v>
      </c>
      <c r="Z1640" s="132">
        <f>'Fin_BatteryTri Hybrid No ITC '!AA186</f>
        <v>0</v>
      </c>
      <c r="AA1640" s="132">
        <f>'Fin_BatteryTri Hybrid No ITC '!AB186</f>
        <v>0</v>
      </c>
      <c r="AB1640" s="132">
        <f>'Fin_BatteryTri Hybrid No ITC '!AC186</f>
        <v>0</v>
      </c>
      <c r="AC1640" s="132">
        <f>'Fin_BatteryTri Hybrid No ITC '!AD186</f>
        <v>1693.0999746541033</v>
      </c>
      <c r="AD1640" s="132">
        <f>'Fin_BatteryTri Hybrid No ITC '!AE186</f>
        <v>1557.090472413262</v>
      </c>
      <c r="AE1640" s="132">
        <f ca="1">'Fin_BatteryTri Hybrid No ITC '!AF186</f>
        <v>831.76960163285685</v>
      </c>
      <c r="AF1640" s="131"/>
    </row>
    <row r="1641" spans="1:32">
      <c r="A1641" t="s">
        <v>4842</v>
      </c>
      <c r="B1641" t="s">
        <v>4842</v>
      </c>
      <c r="D1641" s="132">
        <f>'Fin_BatteryTri Hybrid No ITC '!E187</f>
        <v>0</v>
      </c>
      <c r="E1641" s="132">
        <f>'Fin_BatteryTri Hybrid No ITC '!F187</f>
        <v>0</v>
      </c>
      <c r="F1641" s="132">
        <f>'Fin_BatteryTri Hybrid No ITC '!G187</f>
        <v>0</v>
      </c>
      <c r="G1641" s="132">
        <f>'Fin_BatteryTri Hybrid No ITC '!H187</f>
        <v>0</v>
      </c>
      <c r="H1641" s="132">
        <f>'Fin_BatteryTri Hybrid No ITC '!I187</f>
        <v>0</v>
      </c>
      <c r="I1641" s="132">
        <f>'Fin_BatteryTri Hybrid No ITC '!J187</f>
        <v>0</v>
      </c>
      <c r="J1641" s="132">
        <f>'Fin_BatteryTri Hybrid No ITC '!K187</f>
        <v>0</v>
      </c>
      <c r="K1641" s="132">
        <f>'Fin_BatteryTri Hybrid No ITC '!L187</f>
        <v>0</v>
      </c>
      <c r="L1641" s="132">
        <f>'Fin_BatteryTri Hybrid No ITC '!M187</f>
        <v>0</v>
      </c>
      <c r="M1641" s="132">
        <f>'Fin_BatteryTri Hybrid No ITC '!N187</f>
        <v>0</v>
      </c>
      <c r="N1641" s="132">
        <f>'Fin_BatteryTri Hybrid No ITC '!O187</f>
        <v>0</v>
      </c>
      <c r="O1641" s="132">
        <f>'Fin_BatteryTri Hybrid No ITC '!P187</f>
        <v>0</v>
      </c>
      <c r="P1641" s="132">
        <f>'Fin_BatteryTri Hybrid No ITC '!Q187</f>
        <v>0</v>
      </c>
      <c r="Q1641" s="132">
        <f>'Fin_BatteryTri Hybrid No ITC '!R187</f>
        <v>0</v>
      </c>
      <c r="R1641" s="132">
        <f>'Fin_BatteryTri Hybrid No ITC '!S187</f>
        <v>0</v>
      </c>
      <c r="S1641" s="132">
        <f>'Fin_BatteryTri Hybrid No ITC '!T187</f>
        <v>0</v>
      </c>
      <c r="T1641" s="132">
        <f>'Fin_BatteryTri Hybrid No ITC '!U187</f>
        <v>0</v>
      </c>
      <c r="U1641" s="132">
        <f>'Fin_BatteryTri Hybrid No ITC '!V187</f>
        <v>0</v>
      </c>
      <c r="V1641" s="132">
        <f>'Fin_BatteryTri Hybrid No ITC '!W187</f>
        <v>0</v>
      </c>
      <c r="W1641" s="132">
        <f>'Fin_BatteryTri Hybrid No ITC '!X187</f>
        <v>0</v>
      </c>
      <c r="X1641" s="132">
        <f>'Fin_BatteryTri Hybrid No ITC '!Y187</f>
        <v>0</v>
      </c>
      <c r="Y1641" s="132">
        <f>'Fin_BatteryTri Hybrid No ITC '!Z187</f>
        <v>0</v>
      </c>
      <c r="Z1641" s="132">
        <f>'Fin_BatteryTri Hybrid No ITC '!AA187</f>
        <v>0</v>
      </c>
      <c r="AA1641" s="132">
        <f>'Fin_BatteryTri Hybrid No ITC '!AB187</f>
        <v>0</v>
      </c>
      <c r="AB1641" s="132">
        <f>'Fin_BatteryTri Hybrid No ITC '!AC187</f>
        <v>0</v>
      </c>
      <c r="AC1641" s="132">
        <f>'Fin_BatteryTri Hybrid No ITC '!AD187</f>
        <v>0</v>
      </c>
      <c r="AD1641" s="132">
        <f>'Fin_BatteryTri Hybrid No ITC '!AE187</f>
        <v>1667.0682086031186</v>
      </c>
      <c r="AE1641" s="132">
        <f ca="1">'Fin_BatteryTri Hybrid No ITC '!AF187</f>
        <v>860.74168792818784</v>
      </c>
      <c r="AF1641" s="131"/>
    </row>
    <row r="1642" spans="1:32">
      <c r="A1642" t="s">
        <v>4843</v>
      </c>
      <c r="B1642" t="s">
        <v>4843</v>
      </c>
      <c r="D1642" s="132">
        <f>'Fin_BatteryTri Hybrid No ITC '!E188</f>
        <v>0</v>
      </c>
      <c r="E1642" s="132">
        <f>'Fin_BatteryTri Hybrid No ITC '!F188</f>
        <v>0</v>
      </c>
      <c r="F1642" s="132">
        <f>'Fin_BatteryTri Hybrid No ITC '!G188</f>
        <v>0</v>
      </c>
      <c r="G1642" s="132">
        <f>'Fin_BatteryTri Hybrid No ITC '!H188</f>
        <v>0</v>
      </c>
      <c r="H1642" s="132">
        <f>'Fin_BatteryTri Hybrid No ITC '!I188</f>
        <v>0</v>
      </c>
      <c r="I1642" s="132">
        <f>'Fin_BatteryTri Hybrid No ITC '!J188</f>
        <v>0</v>
      </c>
      <c r="J1642" s="132">
        <f>'Fin_BatteryTri Hybrid No ITC '!K188</f>
        <v>0</v>
      </c>
      <c r="K1642" s="132">
        <f>'Fin_BatteryTri Hybrid No ITC '!L188</f>
        <v>0</v>
      </c>
      <c r="L1642" s="132">
        <f>'Fin_BatteryTri Hybrid No ITC '!M188</f>
        <v>0</v>
      </c>
      <c r="M1642" s="132">
        <f>'Fin_BatteryTri Hybrid No ITC '!N188</f>
        <v>0</v>
      </c>
      <c r="N1642" s="132">
        <f>'Fin_BatteryTri Hybrid No ITC '!O188</f>
        <v>0</v>
      </c>
      <c r="O1642" s="132">
        <f>'Fin_BatteryTri Hybrid No ITC '!P188</f>
        <v>0</v>
      </c>
      <c r="P1642" s="132">
        <f>'Fin_BatteryTri Hybrid No ITC '!Q188</f>
        <v>0</v>
      </c>
      <c r="Q1642" s="132">
        <f>'Fin_BatteryTri Hybrid No ITC '!R188</f>
        <v>0</v>
      </c>
      <c r="R1642" s="132">
        <f>'Fin_BatteryTri Hybrid No ITC '!S188</f>
        <v>0</v>
      </c>
      <c r="S1642" s="132">
        <f>'Fin_BatteryTri Hybrid No ITC '!T188</f>
        <v>0</v>
      </c>
      <c r="T1642" s="132">
        <f>'Fin_BatteryTri Hybrid No ITC '!U188</f>
        <v>0</v>
      </c>
      <c r="U1642" s="132">
        <f>'Fin_BatteryTri Hybrid No ITC '!V188</f>
        <v>0</v>
      </c>
      <c r="V1642" s="132">
        <f>'Fin_BatteryTri Hybrid No ITC '!W188</f>
        <v>0</v>
      </c>
      <c r="W1642" s="132">
        <f>'Fin_BatteryTri Hybrid No ITC '!X188</f>
        <v>0</v>
      </c>
      <c r="X1642" s="132">
        <f>'Fin_BatteryTri Hybrid No ITC '!Y188</f>
        <v>0</v>
      </c>
      <c r="Y1642" s="132">
        <f>'Fin_BatteryTri Hybrid No ITC '!Z188</f>
        <v>0</v>
      </c>
      <c r="Z1642" s="132">
        <f>'Fin_BatteryTri Hybrid No ITC '!AA188</f>
        <v>0</v>
      </c>
      <c r="AA1642" s="132">
        <f>'Fin_BatteryTri Hybrid No ITC '!AB188</f>
        <v>0</v>
      </c>
      <c r="AB1642" s="132">
        <f>'Fin_BatteryTri Hybrid No ITC '!AC188</f>
        <v>0</v>
      </c>
      <c r="AC1642" s="132">
        <f>'Fin_BatteryTri Hybrid No ITC '!AD188</f>
        <v>0</v>
      </c>
      <c r="AD1642" s="132">
        <f>'Fin_BatteryTri Hybrid No ITC '!AE188</f>
        <v>0</v>
      </c>
      <c r="AE1642" s="132">
        <f ca="1">'Fin_BatteryTri Hybrid No ITC '!AF188</f>
        <v>892.92735555963293</v>
      </c>
      <c r="AF1642" s="131"/>
    </row>
    <row r="1643" spans="1:32">
      <c r="B1643" t="s">
        <v>4844</v>
      </c>
      <c r="F1643">
        <v>30.53</v>
      </c>
      <c r="G1643">
        <v>30.53</v>
      </c>
      <c r="H1643">
        <v>30.53</v>
      </c>
      <c r="I1643">
        <v>30.53</v>
      </c>
      <c r="J1643">
        <v>30.53</v>
      </c>
      <c r="K1643">
        <v>30.53</v>
      </c>
      <c r="L1643">
        <v>30.53</v>
      </c>
      <c r="M1643">
        <v>30.53</v>
      </c>
      <c r="N1643">
        <v>30.53</v>
      </c>
      <c r="O1643">
        <v>30.53</v>
      </c>
      <c r="P1643">
        <v>30.53</v>
      </c>
      <c r="Q1643">
        <v>30.53</v>
      </c>
      <c r="R1643">
        <v>30.53</v>
      </c>
      <c r="S1643">
        <v>30.53</v>
      </c>
      <c r="T1643">
        <v>30.53</v>
      </c>
      <c r="U1643">
        <v>30.53</v>
      </c>
      <c r="V1643">
        <v>30.53</v>
      </c>
      <c r="W1643">
        <v>30.53</v>
      </c>
      <c r="X1643">
        <v>30.53</v>
      </c>
      <c r="Y1643">
        <v>30.53</v>
      </c>
      <c r="Z1643">
        <v>30.53</v>
      </c>
      <c r="AA1643">
        <v>30.53</v>
      </c>
      <c r="AB1643">
        <v>30.53</v>
      </c>
      <c r="AC1643">
        <v>30.53</v>
      </c>
      <c r="AD1643">
        <v>30.53</v>
      </c>
      <c r="AE1643">
        <v>30.53</v>
      </c>
    </row>
    <row r="1644" spans="1:32">
      <c r="A1644" t="s">
        <v>4845</v>
      </c>
      <c r="B1644" t="s">
        <v>4845</v>
      </c>
      <c r="C1644" t="s">
        <v>4846</v>
      </c>
      <c r="D1644">
        <v>0</v>
      </c>
      <c r="E1644">
        <v>0</v>
      </c>
      <c r="F1644">
        <v>0</v>
      </c>
      <c r="G1644" s="3">
        <f>'Generics_Flex_T&amp;D_Benefits'!H36</f>
        <v>-1270.8804823954536</v>
      </c>
      <c r="H1644" s="3">
        <f>'Generics_Flex_T&amp;D_Benefits'!I36</f>
        <v>-1239.8833974589791</v>
      </c>
      <c r="I1644" s="3">
        <f>'Generics_Flex_T&amp;D_Benefits'!J36</f>
        <v>-1209.6423389843699</v>
      </c>
      <c r="J1644" s="3">
        <f>'Generics_Flex_T&amp;D_Benefits'!K36</f>
        <v>-1180.1388673018243</v>
      </c>
      <c r="K1644" s="3">
        <f>'Generics_Flex_T&amp;D_Benefits'!L36</f>
        <v>-1151.3549924895847</v>
      </c>
      <c r="L1644" s="3">
        <f>'Generics_Flex_T&amp;D_Benefits'!M36</f>
        <v>-1123.2731634044731</v>
      </c>
      <c r="M1644" s="3">
        <f>'Generics_Flex_T&amp;D_Benefits'!N36</f>
        <v>-1095.876256979974</v>
      </c>
      <c r="N1644" s="3">
        <f>'Generics_Flex_T&amp;D_Benefits'!O36</f>
        <v>-1069.1475677853402</v>
      </c>
      <c r="O1644" s="3">
        <f>'Generics_Flex_T&amp;D_Benefits'!P36</f>
        <v>-1043.0707978393564</v>
      </c>
      <c r="P1644" s="3">
        <f>'Generics_Flex_T&amp;D_Benefits'!Q36</f>
        <v>-1017.630046672543</v>
      </c>
      <c r="Q1644" s="3">
        <f>'Generics_Flex_T&amp;D_Benefits'!R36</f>
        <v>-992.80980163174922</v>
      </c>
      <c r="R1644" s="3">
        <f>'Generics_Flex_T&amp;D_Benefits'!S36</f>
        <v>-968.59492842121892</v>
      </c>
      <c r="S1644" s="3">
        <f>'Generics_Flex_T&amp;D_Benefits'!T36</f>
        <v>-944.97066187435973</v>
      </c>
      <c r="T1644" s="3">
        <f>'Generics_Flex_T&amp;D_Benefits'!U36</f>
        <v>-921.92259695059488</v>
      </c>
      <c r="U1644" s="3">
        <f>'Generics_Flex_T&amp;D_Benefits'!V36</f>
        <v>-899.43667995179999</v>
      </c>
      <c r="V1644" s="3">
        <f>'Generics_Flex_T&amp;D_Benefits'!W36</f>
        <v>-877.49919995297557</v>
      </c>
      <c r="W1644" s="3">
        <f>'Generics_Flex_T&amp;D_Benefits'!X36</f>
        <v>-856.09678044192742</v>
      </c>
      <c r="X1644" s="3">
        <f>'Generics_Flex_T&amp;D_Benefits'!Y36</f>
        <v>-835.21637116285615</v>
      </c>
      <c r="Y1644" s="3">
        <f>'Generics_Flex_T&amp;D_Benefits'!Z36</f>
        <v>-814.84524015888417</v>
      </c>
      <c r="Z1644" s="3">
        <f>'Generics_Flex_T&amp;D_Benefits'!AA36</f>
        <v>-794.97096600866746</v>
      </c>
      <c r="AA1644" s="3">
        <f>'Generics_Flex_T&amp;D_Benefits'!AB36</f>
        <v>-775.58143025235859</v>
      </c>
      <c r="AB1644" s="3">
        <f>'Generics_Flex_T&amp;D_Benefits'!AC36</f>
        <v>-756.66481000230101</v>
      </c>
      <c r="AC1644" s="3">
        <f>'Generics_Flex_T&amp;D_Benefits'!AD36</f>
        <v>-738.20957073395232</v>
      </c>
      <c r="AD1644" s="3">
        <f>'Generics_Flex_T&amp;D_Benefits'!AE36</f>
        <v>-720.20445925263652</v>
      </c>
      <c r="AE1644" s="3">
        <f>'Generics_Flex_T&amp;D_Benefits'!AF36</f>
        <v>-702.63849683184048</v>
      </c>
    </row>
    <row r="1645" spans="1:32">
      <c r="A1645" t="s">
        <v>4847</v>
      </c>
      <c r="B1645" t="s">
        <v>4847</v>
      </c>
      <c r="C1645" t="s">
        <v>4846</v>
      </c>
      <c r="D1645">
        <v>0</v>
      </c>
      <c r="E1645">
        <v>0</v>
      </c>
      <c r="F1645">
        <v>0</v>
      </c>
      <c r="G1645" t="s">
        <v>4848</v>
      </c>
      <c r="H1645" t="s">
        <v>4848</v>
      </c>
      <c r="I1645" t="s">
        <v>4848</v>
      </c>
      <c r="J1645" t="s">
        <v>4848</v>
      </c>
      <c r="K1645" t="s">
        <v>4848</v>
      </c>
      <c r="L1645" t="s">
        <v>4848</v>
      </c>
      <c r="M1645" t="s">
        <v>4848</v>
      </c>
      <c r="N1645" t="s">
        <v>4848</v>
      </c>
      <c r="O1645" t="s">
        <v>4848</v>
      </c>
      <c r="P1645" t="s">
        <v>4848</v>
      </c>
      <c r="Q1645" t="s">
        <v>4848</v>
      </c>
      <c r="R1645" t="s">
        <v>4848</v>
      </c>
      <c r="S1645" t="s">
        <v>4848</v>
      </c>
      <c r="T1645" t="s">
        <v>4848</v>
      </c>
      <c r="U1645" t="s">
        <v>4848</v>
      </c>
      <c r="V1645" t="s">
        <v>4848</v>
      </c>
      <c r="W1645" t="s">
        <v>4848</v>
      </c>
      <c r="X1645" t="s">
        <v>4848</v>
      </c>
      <c r="Y1645" t="s">
        <v>4848</v>
      </c>
      <c r="Z1645" t="s">
        <v>4848</v>
      </c>
      <c r="AA1645" t="s">
        <v>4848</v>
      </c>
      <c r="AB1645" t="s">
        <v>4848</v>
      </c>
      <c r="AC1645" t="s">
        <v>4848</v>
      </c>
      <c r="AD1645" t="s">
        <v>4848</v>
      </c>
      <c r="AE1645" t="s">
        <v>4848</v>
      </c>
    </row>
    <row r="1646" spans="1:32">
      <c r="B1646" t="s">
        <v>4849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1</v>
      </c>
      <c r="P1646">
        <v>1</v>
      </c>
      <c r="Q1646">
        <v>1</v>
      </c>
      <c r="R1646">
        <v>1</v>
      </c>
      <c r="S1646">
        <v>1</v>
      </c>
      <c r="T1646">
        <v>1</v>
      </c>
      <c r="U1646">
        <v>1</v>
      </c>
      <c r="V1646">
        <v>1</v>
      </c>
      <c r="W1646">
        <v>1</v>
      </c>
      <c r="X1646">
        <v>1</v>
      </c>
      <c r="Y1646">
        <v>1</v>
      </c>
      <c r="Z1646">
        <v>1</v>
      </c>
      <c r="AA1646">
        <v>1</v>
      </c>
      <c r="AB1646">
        <v>1</v>
      </c>
      <c r="AC1646">
        <v>1</v>
      </c>
      <c r="AD1646">
        <v>1</v>
      </c>
      <c r="AE1646">
        <v>1</v>
      </c>
    </row>
    <row r="1647" spans="1:32">
      <c r="B1647" t="s">
        <v>4850</v>
      </c>
      <c r="C1647" t="s">
        <v>4851</v>
      </c>
      <c r="D1647" s="134" t="s">
        <v>4852</v>
      </c>
      <c r="E1647" s="134" t="s">
        <v>4852</v>
      </c>
      <c r="F1647" s="134" t="s">
        <v>4852</v>
      </c>
      <c r="G1647" s="134" t="s">
        <v>4852</v>
      </c>
      <c r="H1647" s="134" t="s">
        <v>4852</v>
      </c>
      <c r="I1647" s="134" t="s">
        <v>4852</v>
      </c>
      <c r="J1647" s="134" t="s">
        <v>4852</v>
      </c>
      <c r="K1647" s="134" t="s">
        <v>4852</v>
      </c>
      <c r="L1647" s="134" t="s">
        <v>4852</v>
      </c>
      <c r="M1647" s="134" t="s">
        <v>4852</v>
      </c>
      <c r="N1647" s="134" t="s">
        <v>4852</v>
      </c>
      <c r="O1647" s="134" t="s">
        <v>4852</v>
      </c>
      <c r="P1647" s="134" t="s">
        <v>4852</v>
      </c>
      <c r="Q1647" s="134" t="s">
        <v>4852</v>
      </c>
      <c r="R1647" s="134" t="s">
        <v>4852</v>
      </c>
      <c r="S1647" s="134" t="s">
        <v>4852</v>
      </c>
      <c r="T1647" s="134" t="s">
        <v>4852</v>
      </c>
      <c r="U1647" s="134" t="s">
        <v>4852</v>
      </c>
      <c r="V1647" s="134" t="s">
        <v>4852</v>
      </c>
      <c r="W1647" s="134" t="s">
        <v>4852</v>
      </c>
      <c r="X1647" s="134" t="s">
        <v>4852</v>
      </c>
      <c r="Y1647" s="134" t="s">
        <v>4852</v>
      </c>
      <c r="Z1647" s="134" t="s">
        <v>4852</v>
      </c>
      <c r="AA1647" s="134" t="s">
        <v>4852</v>
      </c>
      <c r="AB1647" s="134" t="s">
        <v>4852</v>
      </c>
      <c r="AC1647" s="134" t="s">
        <v>4852</v>
      </c>
      <c r="AD1647" s="134" t="s">
        <v>4852</v>
      </c>
      <c r="AE1647" s="134" t="s">
        <v>4852</v>
      </c>
    </row>
    <row r="1648" spans="1:32" ht="13.5" customHeight="1">
      <c r="B1648" t="s">
        <v>4853</v>
      </c>
      <c r="C1648" t="s">
        <v>4854</v>
      </c>
      <c r="D1648" s="134">
        <v>0</v>
      </c>
      <c r="E1648" s="134">
        <v>0</v>
      </c>
      <c r="F1648" s="134">
        <v>0</v>
      </c>
      <c r="G1648" s="134">
        <v>0</v>
      </c>
      <c r="H1648" s="134">
        <v>0</v>
      </c>
      <c r="I1648" s="134">
        <v>0</v>
      </c>
      <c r="J1648" s="134">
        <v>0</v>
      </c>
      <c r="K1648" s="134">
        <v>0</v>
      </c>
      <c r="L1648" s="134">
        <v>0</v>
      </c>
      <c r="M1648" s="134">
        <v>0</v>
      </c>
      <c r="N1648" s="134">
        <v>0.3</v>
      </c>
      <c r="O1648" s="134">
        <v>0.34</v>
      </c>
      <c r="P1648" s="134">
        <v>0.38</v>
      </c>
      <c r="Q1648" s="134">
        <v>0.42</v>
      </c>
      <c r="R1648" s="134">
        <v>0.46</v>
      </c>
      <c r="S1648" s="134">
        <v>0.5</v>
      </c>
      <c r="T1648" s="134">
        <v>0.54</v>
      </c>
      <c r="U1648" s="134">
        <v>0.57999999999999996</v>
      </c>
      <c r="V1648" s="134">
        <v>0.62</v>
      </c>
      <c r="W1648" s="134">
        <v>0.66</v>
      </c>
      <c r="X1648" s="134">
        <v>0.7</v>
      </c>
      <c r="Y1648" s="134">
        <v>0.76</v>
      </c>
      <c r="Z1648" s="134">
        <v>0.82</v>
      </c>
      <c r="AA1648" s="134">
        <v>0.88</v>
      </c>
      <c r="AB1648" s="134">
        <v>0.94</v>
      </c>
      <c r="AC1648" s="134">
        <v>1</v>
      </c>
      <c r="AD1648" s="134">
        <v>1</v>
      </c>
      <c r="AE1648" s="134">
        <v>1</v>
      </c>
    </row>
    <row r="1649" spans="2:31">
      <c r="B1649" t="s">
        <v>4855</v>
      </c>
      <c r="C1649" t="s">
        <v>4856</v>
      </c>
      <c r="D1649" s="134">
        <v>0</v>
      </c>
      <c r="E1649" s="134">
        <v>0</v>
      </c>
      <c r="F1649" s="134">
        <v>0</v>
      </c>
      <c r="G1649" s="134">
        <v>0</v>
      </c>
      <c r="H1649" s="135" t="s">
        <v>4857</v>
      </c>
      <c r="I1649" s="135" t="s">
        <v>4857</v>
      </c>
      <c r="J1649" s="135" t="s">
        <v>4857</v>
      </c>
      <c r="K1649" s="135" t="s">
        <v>4857</v>
      </c>
      <c r="L1649" s="135" t="s">
        <v>4857</v>
      </c>
      <c r="M1649" s="135" t="s">
        <v>4857</v>
      </c>
      <c r="N1649" s="135" t="s">
        <v>4857</v>
      </c>
      <c r="O1649" s="135" t="s">
        <v>4857</v>
      </c>
      <c r="P1649" s="135" t="s">
        <v>4857</v>
      </c>
      <c r="Q1649" s="135" t="s">
        <v>4857</v>
      </c>
      <c r="R1649" s="135" t="s">
        <v>4857</v>
      </c>
      <c r="S1649" s="135" t="s">
        <v>4857</v>
      </c>
      <c r="T1649" s="135" t="s">
        <v>4857</v>
      </c>
      <c r="U1649" s="135" t="s">
        <v>4857</v>
      </c>
      <c r="V1649" s="135" t="s">
        <v>4857</v>
      </c>
      <c r="W1649" s="135" t="s">
        <v>4857</v>
      </c>
      <c r="X1649" s="135" t="s">
        <v>4857</v>
      </c>
      <c r="Y1649" s="135" t="s">
        <v>4857</v>
      </c>
      <c r="Z1649" s="135" t="s">
        <v>4857</v>
      </c>
      <c r="AA1649" s="135" t="s">
        <v>4857</v>
      </c>
      <c r="AB1649" s="135" t="s">
        <v>4857</v>
      </c>
      <c r="AC1649" s="135" t="s">
        <v>4857</v>
      </c>
      <c r="AD1649" s="135" t="s">
        <v>4857</v>
      </c>
      <c r="AE1649" s="135" t="s">
        <v>4857</v>
      </c>
    </row>
    <row r="1650" spans="2:31">
      <c r="B1650" t="s">
        <v>4858</v>
      </c>
      <c r="C1650" t="s">
        <v>4856</v>
      </c>
      <c r="D1650" s="134">
        <v>0</v>
      </c>
      <c r="E1650" s="134">
        <v>0</v>
      </c>
      <c r="F1650" s="134">
        <v>0</v>
      </c>
      <c r="G1650" s="134">
        <v>0</v>
      </c>
      <c r="H1650" s="135">
        <v>1060</v>
      </c>
      <c r="I1650" s="135">
        <v>1060</v>
      </c>
      <c r="J1650" s="135">
        <v>1060</v>
      </c>
      <c r="K1650" s="135">
        <v>1060</v>
      </c>
      <c r="L1650" s="135">
        <v>1060</v>
      </c>
      <c r="M1650" s="135">
        <v>1060</v>
      </c>
      <c r="N1650" s="135">
        <v>1060</v>
      </c>
      <c r="O1650" s="135">
        <v>1060</v>
      </c>
      <c r="P1650" s="135">
        <v>1060</v>
      </c>
      <c r="Q1650" s="135">
        <v>1060</v>
      </c>
      <c r="R1650" s="135">
        <v>1060</v>
      </c>
      <c r="S1650" s="135">
        <v>1060</v>
      </c>
      <c r="T1650" s="135">
        <v>1060</v>
      </c>
      <c r="U1650" s="135">
        <v>1060</v>
      </c>
      <c r="V1650" s="135">
        <v>1060</v>
      </c>
      <c r="W1650" s="135">
        <v>1060</v>
      </c>
      <c r="X1650" s="135">
        <v>1060</v>
      </c>
      <c r="Y1650" s="135">
        <v>1060</v>
      </c>
      <c r="Z1650" s="135">
        <v>1060</v>
      </c>
      <c r="AA1650" s="135">
        <v>1060</v>
      </c>
      <c r="AB1650" s="135">
        <v>1060</v>
      </c>
      <c r="AC1650" s="135">
        <v>1060</v>
      </c>
      <c r="AD1650" s="135">
        <v>1060</v>
      </c>
      <c r="AE1650" s="135">
        <v>1060</v>
      </c>
    </row>
    <row r="1651" spans="2:31">
      <c r="B1651" t="s">
        <v>4859</v>
      </c>
      <c r="D1651" s="134"/>
      <c r="E1651" s="134"/>
      <c r="F1651" s="134"/>
      <c r="G1651" s="72">
        <v>30.139999999999997</v>
      </c>
      <c r="H1651" s="132">
        <v>55.173999999999999</v>
      </c>
      <c r="I1651" s="132">
        <v>79.37700000000001</v>
      </c>
      <c r="J1651" s="132">
        <f>I1651</f>
        <v>79.37700000000001</v>
      </c>
      <c r="K1651" s="132">
        <f t="shared" ref="K1651:AE1651" si="20">J1651</f>
        <v>79.37700000000001</v>
      </c>
      <c r="L1651" s="132">
        <f t="shared" si="20"/>
        <v>79.37700000000001</v>
      </c>
      <c r="M1651" s="132">
        <f t="shared" si="20"/>
        <v>79.37700000000001</v>
      </c>
      <c r="N1651" s="132">
        <f t="shared" si="20"/>
        <v>79.37700000000001</v>
      </c>
      <c r="O1651" s="132">
        <f t="shared" si="20"/>
        <v>79.37700000000001</v>
      </c>
      <c r="P1651" s="132">
        <f t="shared" si="20"/>
        <v>79.37700000000001</v>
      </c>
      <c r="Q1651" s="132">
        <f t="shared" si="20"/>
        <v>79.37700000000001</v>
      </c>
      <c r="R1651" s="132">
        <f t="shared" si="20"/>
        <v>79.37700000000001</v>
      </c>
      <c r="S1651" s="132">
        <f t="shared" si="20"/>
        <v>79.37700000000001</v>
      </c>
      <c r="T1651" s="132">
        <f t="shared" si="20"/>
        <v>79.37700000000001</v>
      </c>
      <c r="U1651" s="132">
        <f t="shared" si="20"/>
        <v>79.37700000000001</v>
      </c>
      <c r="V1651" s="132">
        <f t="shared" si="20"/>
        <v>79.37700000000001</v>
      </c>
      <c r="W1651" s="132">
        <f t="shared" si="20"/>
        <v>79.37700000000001</v>
      </c>
      <c r="X1651" s="132">
        <f t="shared" si="20"/>
        <v>79.37700000000001</v>
      </c>
      <c r="Y1651" s="132">
        <f t="shared" si="20"/>
        <v>79.37700000000001</v>
      </c>
      <c r="Z1651" s="132">
        <f t="shared" si="20"/>
        <v>79.37700000000001</v>
      </c>
      <c r="AA1651" s="132">
        <f t="shared" si="20"/>
        <v>79.37700000000001</v>
      </c>
      <c r="AB1651" s="132">
        <f t="shared" si="20"/>
        <v>79.37700000000001</v>
      </c>
      <c r="AC1651" s="132">
        <f t="shared" si="20"/>
        <v>79.37700000000001</v>
      </c>
      <c r="AD1651" s="132">
        <f t="shared" si="20"/>
        <v>79.37700000000001</v>
      </c>
      <c r="AE1651" s="132">
        <f t="shared" si="20"/>
        <v>79.37700000000001</v>
      </c>
    </row>
    <row r="1652" spans="2:31">
      <c r="B1652" t="s">
        <v>4860</v>
      </c>
      <c r="D1652" s="134"/>
      <c r="E1652" s="134"/>
      <c r="F1652" s="134"/>
      <c r="G1652" s="128">
        <v>4.8</v>
      </c>
      <c r="H1652" s="136">
        <v>12</v>
      </c>
      <c r="I1652" s="136">
        <v>25.599999999999998</v>
      </c>
      <c r="J1652" s="136">
        <v>25.599999999999998</v>
      </c>
      <c r="K1652" s="136">
        <v>25.599999999999998</v>
      </c>
      <c r="L1652" s="136">
        <v>25.599999999999998</v>
      </c>
      <c r="M1652" s="136">
        <v>25.599999999999998</v>
      </c>
      <c r="N1652" s="136">
        <v>25.599999999999998</v>
      </c>
      <c r="O1652" s="136">
        <v>25.599999999999998</v>
      </c>
      <c r="P1652" s="136">
        <v>25.599999999999998</v>
      </c>
      <c r="Q1652" s="136">
        <v>25.599999999999998</v>
      </c>
      <c r="R1652" s="136">
        <v>25.599999999999998</v>
      </c>
      <c r="S1652" s="136">
        <v>25.599999999999998</v>
      </c>
      <c r="T1652" s="136">
        <v>25.599999999999998</v>
      </c>
      <c r="U1652" s="136">
        <v>25.599999999999998</v>
      </c>
      <c r="V1652" s="136">
        <v>25.599999999999998</v>
      </c>
      <c r="W1652" s="136">
        <v>25.599999999999998</v>
      </c>
      <c r="X1652" s="136">
        <v>25.599999999999998</v>
      </c>
      <c r="Y1652" s="136">
        <v>25.599999999999998</v>
      </c>
      <c r="Z1652" s="136">
        <v>25.599999999999998</v>
      </c>
      <c r="AA1652" s="136">
        <v>25.599999999999998</v>
      </c>
      <c r="AB1652" s="136">
        <v>25.599999999999998</v>
      </c>
      <c r="AC1652" s="136">
        <v>25.599999999999998</v>
      </c>
      <c r="AD1652" s="136">
        <v>25.599999999999998</v>
      </c>
      <c r="AE1652" s="136">
        <v>25.599999999999998</v>
      </c>
    </row>
    <row r="1653" spans="2:31">
      <c r="B1653" t="s">
        <v>4861</v>
      </c>
      <c r="D1653" s="134"/>
      <c r="E1653" s="134"/>
      <c r="F1653" s="134"/>
      <c r="G1653" s="134" t="s">
        <v>4862</v>
      </c>
      <c r="H1653" s="135"/>
      <c r="I1653" s="135"/>
      <c r="J1653" s="135"/>
      <c r="K1653" s="135"/>
      <c r="L1653" s="135"/>
      <c r="M1653" s="135"/>
      <c r="N1653" s="135"/>
      <c r="O1653" s="135"/>
      <c r="P1653" s="135"/>
      <c r="Q1653" s="135"/>
      <c r="R1653" s="135"/>
      <c r="S1653" s="135"/>
      <c r="T1653" s="135"/>
      <c r="U1653" s="135"/>
      <c r="V1653" s="135"/>
      <c r="W1653" s="135"/>
      <c r="X1653" s="135"/>
      <c r="Y1653" s="135"/>
      <c r="Z1653" s="135"/>
      <c r="AA1653" s="135"/>
      <c r="AB1653" s="135"/>
      <c r="AC1653" s="135"/>
      <c r="AD1653" s="135"/>
      <c r="AE1653" s="135"/>
    </row>
    <row r="1654" spans="2:31">
      <c r="B1654" t="s">
        <v>4863</v>
      </c>
      <c r="D1654" s="134"/>
      <c r="E1654" s="134"/>
      <c r="F1654" s="134"/>
      <c r="G1654" s="134" t="s">
        <v>4864</v>
      </c>
      <c r="H1654" s="135"/>
      <c r="I1654" s="135"/>
      <c r="J1654" s="135"/>
      <c r="K1654" s="135"/>
      <c r="L1654" s="135"/>
      <c r="M1654" s="135"/>
      <c r="N1654" s="135"/>
      <c r="O1654" s="135"/>
      <c r="P1654" s="135"/>
      <c r="Q1654" s="135"/>
      <c r="R1654" s="135"/>
      <c r="S1654" s="135"/>
      <c r="T1654" s="135"/>
      <c r="U1654" s="135"/>
      <c r="V1654" s="135"/>
      <c r="W1654" s="135"/>
      <c r="X1654" s="135"/>
      <c r="Y1654" s="135"/>
      <c r="Z1654" s="135"/>
      <c r="AA1654" s="135"/>
      <c r="AB1654" s="135"/>
      <c r="AC1654" s="135"/>
      <c r="AD1654" s="135"/>
      <c r="AE1654" s="135"/>
    </row>
    <row r="1655" spans="2:31">
      <c r="B1655" t="s">
        <v>4865</v>
      </c>
      <c r="D1655" s="131">
        <v>1</v>
      </c>
      <c r="E1655" s="131">
        <v>1</v>
      </c>
      <c r="F1655" s="131">
        <v>1</v>
      </c>
      <c r="G1655" s="131">
        <v>1</v>
      </c>
      <c r="H1655" s="131">
        <v>1</v>
      </c>
      <c r="I1655" s="131">
        <v>1</v>
      </c>
      <c r="J1655" s="131">
        <v>1</v>
      </c>
      <c r="K1655" s="131">
        <v>1</v>
      </c>
      <c r="L1655" s="131">
        <v>1</v>
      </c>
      <c r="M1655" s="131">
        <v>1</v>
      </c>
      <c r="N1655" s="131">
        <v>1</v>
      </c>
      <c r="O1655" s="131">
        <v>1</v>
      </c>
      <c r="P1655" s="131">
        <v>1</v>
      </c>
      <c r="Q1655" s="131">
        <v>1</v>
      </c>
      <c r="R1655" s="131">
        <v>1</v>
      </c>
      <c r="S1655" s="133">
        <v>0.1</v>
      </c>
      <c r="T1655" s="133">
        <v>0.1</v>
      </c>
      <c r="U1655" s="133">
        <v>0.1</v>
      </c>
      <c r="V1655" s="133">
        <v>0.1</v>
      </c>
      <c r="W1655" s="133">
        <v>0.1</v>
      </c>
      <c r="X1655" s="133">
        <v>0.1</v>
      </c>
      <c r="Y1655" s="133">
        <v>0.1</v>
      </c>
      <c r="Z1655" s="133">
        <v>0.1</v>
      </c>
      <c r="AA1655" s="133">
        <v>0.1</v>
      </c>
      <c r="AB1655" s="133">
        <v>0.1</v>
      </c>
      <c r="AC1655" s="133">
        <v>0.1</v>
      </c>
      <c r="AD1655" s="133">
        <v>0.1</v>
      </c>
      <c r="AE1655" s="133">
        <v>0.1</v>
      </c>
    </row>
    <row r="1656" spans="2:31">
      <c r="B1656" t="s">
        <v>4866</v>
      </c>
      <c r="D1656" s="131">
        <v>1</v>
      </c>
      <c r="E1656" s="131">
        <v>1</v>
      </c>
      <c r="F1656" s="131">
        <v>1</v>
      </c>
      <c r="G1656" s="131">
        <v>1</v>
      </c>
      <c r="H1656" s="131">
        <v>1</v>
      </c>
      <c r="I1656" s="131">
        <v>1</v>
      </c>
      <c r="J1656" s="131">
        <v>1</v>
      </c>
      <c r="K1656" s="131">
        <v>1</v>
      </c>
      <c r="L1656" s="131">
        <v>1</v>
      </c>
      <c r="M1656" s="131">
        <v>1</v>
      </c>
      <c r="N1656" s="131">
        <v>1</v>
      </c>
      <c r="O1656" s="131">
        <v>1</v>
      </c>
      <c r="P1656" s="131">
        <v>1</v>
      </c>
      <c r="Q1656" s="131">
        <v>1</v>
      </c>
      <c r="R1656" s="131">
        <v>1</v>
      </c>
      <c r="S1656" s="133">
        <v>0.05</v>
      </c>
      <c r="T1656" s="133">
        <v>0.05</v>
      </c>
      <c r="U1656" s="133">
        <v>0.05</v>
      </c>
      <c r="V1656" s="133">
        <v>0.05</v>
      </c>
      <c r="W1656" s="133">
        <v>0.05</v>
      </c>
      <c r="X1656" s="133">
        <v>0.05</v>
      </c>
      <c r="Y1656" s="133">
        <v>0.05</v>
      </c>
      <c r="Z1656" s="133">
        <v>0.05</v>
      </c>
      <c r="AA1656" s="133">
        <v>0.05</v>
      </c>
      <c r="AB1656" s="133">
        <v>0.05</v>
      </c>
      <c r="AC1656" s="133">
        <v>0.05</v>
      </c>
      <c r="AD1656" s="133">
        <v>0.05</v>
      </c>
      <c r="AE1656" s="133">
        <v>0.05</v>
      </c>
    </row>
    <row r="1657" spans="2:31">
      <c r="B1657" t="s">
        <v>4867</v>
      </c>
      <c r="D1657" s="131">
        <v>1</v>
      </c>
      <c r="E1657" s="131">
        <v>1</v>
      </c>
      <c r="F1657" s="131">
        <v>1</v>
      </c>
      <c r="G1657" s="131">
        <v>1</v>
      </c>
      <c r="H1657" s="131">
        <v>1</v>
      </c>
      <c r="I1657" s="131">
        <v>1</v>
      </c>
      <c r="J1657" s="131">
        <v>1</v>
      </c>
      <c r="K1657" s="131">
        <v>1</v>
      </c>
      <c r="L1657" s="131">
        <v>1</v>
      </c>
      <c r="M1657" s="131">
        <v>1</v>
      </c>
      <c r="N1657" s="131">
        <v>1</v>
      </c>
      <c r="O1657" s="131">
        <v>1</v>
      </c>
      <c r="P1657" s="131">
        <v>1</v>
      </c>
      <c r="Q1657" s="131">
        <v>1</v>
      </c>
      <c r="R1657" s="131">
        <v>1</v>
      </c>
      <c r="S1657" s="131">
        <v>1</v>
      </c>
      <c r="T1657" s="131">
        <v>1</v>
      </c>
      <c r="U1657" s="131">
        <v>1</v>
      </c>
      <c r="V1657" s="131">
        <v>1</v>
      </c>
      <c r="W1657" s="131">
        <v>1</v>
      </c>
      <c r="X1657" s="133">
        <v>0.1</v>
      </c>
      <c r="Y1657" s="133">
        <v>0.1</v>
      </c>
      <c r="Z1657" s="133">
        <v>0.1</v>
      </c>
      <c r="AA1657" s="133">
        <v>0.1</v>
      </c>
      <c r="AB1657" s="133">
        <v>0.1</v>
      </c>
      <c r="AC1657" s="133">
        <v>0.1</v>
      </c>
      <c r="AD1657" s="133">
        <v>0.1</v>
      </c>
      <c r="AE1657" s="133">
        <v>0.1</v>
      </c>
    </row>
    <row r="1658" spans="2:31">
      <c r="B1658" t="s">
        <v>4868</v>
      </c>
      <c r="D1658" s="131">
        <v>1</v>
      </c>
      <c r="E1658" s="131">
        <v>1</v>
      </c>
      <c r="F1658" s="131">
        <v>1</v>
      </c>
      <c r="G1658" s="131">
        <v>1</v>
      </c>
      <c r="H1658" s="131">
        <v>1</v>
      </c>
      <c r="I1658" s="131">
        <v>1</v>
      </c>
      <c r="J1658" s="131">
        <v>1</v>
      </c>
      <c r="K1658" s="131">
        <v>1</v>
      </c>
      <c r="L1658" s="131">
        <v>1</v>
      </c>
      <c r="M1658" s="131">
        <v>1</v>
      </c>
      <c r="N1658" s="131">
        <v>1</v>
      </c>
      <c r="O1658" s="131">
        <v>1</v>
      </c>
      <c r="P1658" s="131">
        <v>1</v>
      </c>
      <c r="Q1658" s="131">
        <v>1</v>
      </c>
      <c r="R1658" s="131">
        <v>1</v>
      </c>
      <c r="S1658" s="131">
        <v>1</v>
      </c>
      <c r="T1658" s="131">
        <v>1</v>
      </c>
      <c r="U1658" s="131">
        <v>1</v>
      </c>
      <c r="V1658" s="131">
        <v>1</v>
      </c>
      <c r="W1658" s="131">
        <v>1</v>
      </c>
      <c r="X1658" s="131">
        <v>1</v>
      </c>
      <c r="Y1658" s="131">
        <v>1</v>
      </c>
      <c r="Z1658" s="131">
        <v>1</v>
      </c>
      <c r="AA1658" s="131">
        <v>1</v>
      </c>
      <c r="AB1658" s="131">
        <v>1</v>
      </c>
      <c r="AC1658" s="133">
        <v>0.1</v>
      </c>
      <c r="AD1658" s="133">
        <v>0.1</v>
      </c>
      <c r="AE1658" s="133">
        <v>0.1</v>
      </c>
    </row>
    <row r="1659" spans="2:31">
      <c r="B1659" t="s">
        <v>4869</v>
      </c>
      <c r="D1659" s="131">
        <v>1</v>
      </c>
      <c r="E1659" s="131">
        <v>1</v>
      </c>
      <c r="F1659" s="131">
        <v>1</v>
      </c>
      <c r="G1659" s="131">
        <v>1</v>
      </c>
      <c r="H1659" s="131">
        <v>1</v>
      </c>
      <c r="I1659" s="131">
        <v>1</v>
      </c>
      <c r="J1659" s="131">
        <v>1</v>
      </c>
      <c r="K1659" s="131">
        <v>1</v>
      </c>
      <c r="L1659" s="131">
        <v>1</v>
      </c>
      <c r="M1659" s="131">
        <v>1</v>
      </c>
      <c r="N1659" s="131">
        <v>1</v>
      </c>
      <c r="O1659" s="131">
        <v>1</v>
      </c>
      <c r="P1659" s="131">
        <v>1</v>
      </c>
      <c r="Q1659" s="131">
        <v>1</v>
      </c>
      <c r="R1659" s="131">
        <v>1</v>
      </c>
      <c r="S1659" s="133">
        <v>0.05</v>
      </c>
      <c r="T1659" s="133">
        <v>0.05</v>
      </c>
      <c r="U1659" s="133">
        <v>0.05</v>
      </c>
      <c r="V1659" s="133">
        <v>0.05</v>
      </c>
      <c r="W1659" s="133">
        <v>0.05</v>
      </c>
      <c r="X1659" s="133">
        <v>0.05</v>
      </c>
      <c r="Y1659" s="133">
        <v>0.05</v>
      </c>
      <c r="Z1659" s="133">
        <v>0.05</v>
      </c>
      <c r="AA1659" s="133">
        <v>0.05</v>
      </c>
      <c r="AB1659" s="133">
        <v>0.05</v>
      </c>
      <c r="AC1659" s="133">
        <v>0.05</v>
      </c>
      <c r="AD1659" s="133">
        <v>0.05</v>
      </c>
      <c r="AE1659" s="133">
        <v>0.05</v>
      </c>
    </row>
    <row r="1660" spans="2:31">
      <c r="B1660" t="s">
        <v>4870</v>
      </c>
      <c r="C1660" t="s">
        <v>4871</v>
      </c>
      <c r="D1660">
        <v>1400</v>
      </c>
      <c r="E1660">
        <v>1400</v>
      </c>
      <c r="F1660">
        <v>1400</v>
      </c>
      <c r="G1660">
        <v>1400</v>
      </c>
      <c r="H1660">
        <v>1400</v>
      </c>
      <c r="I1660">
        <v>1400</v>
      </c>
      <c r="J1660">
        <v>2120</v>
      </c>
      <c r="K1660">
        <v>2840</v>
      </c>
      <c r="L1660">
        <v>3560</v>
      </c>
      <c r="M1660">
        <v>4280</v>
      </c>
      <c r="N1660">
        <v>5000</v>
      </c>
      <c r="O1660">
        <v>5160</v>
      </c>
      <c r="P1660">
        <v>5320</v>
      </c>
      <c r="Q1660">
        <v>5480</v>
      </c>
      <c r="R1660">
        <v>5640</v>
      </c>
      <c r="S1660">
        <v>5800</v>
      </c>
      <c r="T1660">
        <v>6640</v>
      </c>
      <c r="U1660">
        <v>7480</v>
      </c>
      <c r="V1660">
        <v>8320</v>
      </c>
      <c r="W1660">
        <v>9160</v>
      </c>
      <c r="X1660">
        <v>10000</v>
      </c>
      <c r="Y1660">
        <v>10000</v>
      </c>
      <c r="Z1660">
        <v>10000</v>
      </c>
      <c r="AA1660">
        <v>10000</v>
      </c>
      <c r="AB1660">
        <v>10000</v>
      </c>
      <c r="AC1660">
        <v>10000</v>
      </c>
      <c r="AD1660">
        <v>10000</v>
      </c>
      <c r="AE1660">
        <v>10000</v>
      </c>
    </row>
    <row r="1661" spans="2:31">
      <c r="B1661" t="s">
        <v>4872</v>
      </c>
      <c r="C1661" t="s">
        <v>4871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100</v>
      </c>
      <c r="O1661">
        <v>100</v>
      </c>
      <c r="P1661">
        <v>100</v>
      </c>
      <c r="Q1661">
        <v>100</v>
      </c>
      <c r="R1661">
        <v>100</v>
      </c>
      <c r="S1661">
        <v>700</v>
      </c>
      <c r="T1661">
        <v>2560</v>
      </c>
      <c r="U1661">
        <v>4420</v>
      </c>
      <c r="V1661">
        <v>6280</v>
      </c>
      <c r="W1661">
        <v>8140</v>
      </c>
      <c r="X1661">
        <v>10000</v>
      </c>
      <c r="Y1661">
        <v>10000</v>
      </c>
      <c r="Z1661">
        <v>10000</v>
      </c>
      <c r="AA1661">
        <v>10000</v>
      </c>
      <c r="AB1661">
        <v>10000</v>
      </c>
      <c r="AC1661">
        <v>10000</v>
      </c>
      <c r="AD1661">
        <v>10000</v>
      </c>
      <c r="AE1661">
        <v>10000</v>
      </c>
    </row>
    <row r="1662" spans="2:31">
      <c r="B1662" t="s">
        <v>4873</v>
      </c>
      <c r="C1662" t="s">
        <v>4871</v>
      </c>
      <c r="D1662">
        <v>400</v>
      </c>
      <c r="E1662">
        <v>400</v>
      </c>
      <c r="F1662">
        <v>400</v>
      </c>
      <c r="G1662">
        <v>400</v>
      </c>
      <c r="H1662">
        <v>400</v>
      </c>
      <c r="I1662">
        <v>400</v>
      </c>
      <c r="J1662">
        <v>400</v>
      </c>
      <c r="K1662">
        <v>400</v>
      </c>
      <c r="L1662">
        <v>400</v>
      </c>
      <c r="M1662">
        <v>400</v>
      </c>
      <c r="N1662">
        <v>400</v>
      </c>
      <c r="O1662">
        <v>400</v>
      </c>
      <c r="P1662">
        <v>400</v>
      </c>
      <c r="Q1662">
        <v>400</v>
      </c>
      <c r="R1662">
        <v>400</v>
      </c>
      <c r="S1662">
        <v>400</v>
      </c>
      <c r="T1662">
        <v>2320</v>
      </c>
      <c r="U1662">
        <v>4240</v>
      </c>
      <c r="V1662">
        <v>6160</v>
      </c>
      <c r="W1662">
        <v>8080</v>
      </c>
      <c r="X1662">
        <v>10000</v>
      </c>
      <c r="Y1662">
        <v>10000</v>
      </c>
      <c r="Z1662">
        <v>10000</v>
      </c>
      <c r="AA1662">
        <v>10000</v>
      </c>
      <c r="AB1662">
        <v>10000</v>
      </c>
      <c r="AC1662">
        <v>10000</v>
      </c>
      <c r="AD1662">
        <v>10000</v>
      </c>
      <c r="AE1662">
        <v>10000</v>
      </c>
    </row>
    <row r="1663" spans="2:31">
      <c r="B1663" t="s">
        <v>4874</v>
      </c>
      <c r="C1663" t="s">
        <v>4871</v>
      </c>
      <c r="D1663">
        <v>0</v>
      </c>
      <c r="E1663">
        <v>0</v>
      </c>
      <c r="F1663">
        <v>0</v>
      </c>
      <c r="G1663">
        <v>0</v>
      </c>
      <c r="H1663">
        <v>0</v>
      </c>
      <c r="I1663">
        <v>0</v>
      </c>
      <c r="J1663">
        <v>400</v>
      </c>
      <c r="K1663">
        <v>400</v>
      </c>
      <c r="L1663">
        <v>400</v>
      </c>
      <c r="M1663">
        <v>400</v>
      </c>
      <c r="N1663">
        <v>400</v>
      </c>
      <c r="O1663">
        <v>400</v>
      </c>
      <c r="P1663">
        <v>400</v>
      </c>
      <c r="Q1663">
        <v>400</v>
      </c>
      <c r="R1663">
        <v>400</v>
      </c>
      <c r="S1663">
        <v>600</v>
      </c>
      <c r="T1663">
        <v>2480</v>
      </c>
      <c r="U1663">
        <v>4360</v>
      </c>
      <c r="V1663">
        <v>6240</v>
      </c>
      <c r="W1663">
        <v>8120</v>
      </c>
      <c r="X1663">
        <v>10000</v>
      </c>
      <c r="Y1663">
        <v>10000</v>
      </c>
      <c r="Z1663">
        <v>10000</v>
      </c>
      <c r="AA1663">
        <v>10000</v>
      </c>
      <c r="AB1663">
        <v>10000</v>
      </c>
      <c r="AC1663">
        <v>10000</v>
      </c>
      <c r="AD1663">
        <v>10000</v>
      </c>
      <c r="AE1663">
        <v>10000</v>
      </c>
    </row>
    <row r="1664" spans="2:31">
      <c r="B1664" t="s">
        <v>4875</v>
      </c>
      <c r="C1664" t="s">
        <v>4871</v>
      </c>
      <c r="D1664">
        <v>200</v>
      </c>
      <c r="E1664">
        <v>200</v>
      </c>
      <c r="F1664">
        <v>200</v>
      </c>
      <c r="G1664">
        <v>200</v>
      </c>
      <c r="H1664">
        <v>200</v>
      </c>
      <c r="I1664">
        <v>200</v>
      </c>
      <c r="J1664">
        <v>200</v>
      </c>
      <c r="K1664">
        <v>200</v>
      </c>
      <c r="L1664">
        <v>200</v>
      </c>
      <c r="M1664">
        <v>200</v>
      </c>
      <c r="N1664">
        <v>200</v>
      </c>
      <c r="O1664">
        <v>200</v>
      </c>
      <c r="P1664">
        <v>200</v>
      </c>
      <c r="Q1664">
        <v>200</v>
      </c>
      <c r="R1664">
        <v>200</v>
      </c>
      <c r="S1664">
        <v>200</v>
      </c>
      <c r="T1664">
        <v>2160</v>
      </c>
      <c r="U1664">
        <v>4120</v>
      </c>
      <c r="V1664">
        <v>6080</v>
      </c>
      <c r="W1664">
        <v>8040</v>
      </c>
      <c r="X1664">
        <v>10000</v>
      </c>
      <c r="Y1664">
        <v>10000</v>
      </c>
      <c r="Z1664">
        <v>10000</v>
      </c>
      <c r="AA1664">
        <v>10000</v>
      </c>
      <c r="AB1664">
        <v>10000</v>
      </c>
      <c r="AC1664">
        <v>10000</v>
      </c>
      <c r="AD1664">
        <v>10000</v>
      </c>
      <c r="AE1664">
        <v>10000</v>
      </c>
    </row>
  </sheetData>
  <autoFilter ref="A2:AE1664"/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92D050"/>
  </sheetPr>
  <dimension ref="B2:O1244"/>
  <sheetViews>
    <sheetView topLeftCell="A67" workbookViewId="0">
      <selection activeCell="G44" sqref="G44"/>
    </sheetView>
  </sheetViews>
  <sheetFormatPr defaultColWidth="9.140625" defaultRowHeight="15"/>
  <cols>
    <col min="1" max="1" width="24.28515625" customWidth="1"/>
    <col min="2" max="2" width="38.85546875" bestFit="1" customWidth="1"/>
    <col min="3" max="3" width="35" bestFit="1" customWidth="1"/>
  </cols>
  <sheetData>
    <row r="2" spans="2:15" s="252" customFormat="1">
      <c r="B2" s="251" t="s">
        <v>145</v>
      </c>
      <c r="C2" s="251" t="s">
        <v>4876</v>
      </c>
      <c r="D2" s="251">
        <v>1</v>
      </c>
      <c r="E2" s="251">
        <v>2</v>
      </c>
      <c r="F2" s="251">
        <v>3</v>
      </c>
      <c r="G2" s="251">
        <v>4</v>
      </c>
      <c r="H2" s="251">
        <v>5</v>
      </c>
      <c r="I2" s="251">
        <v>6</v>
      </c>
      <c r="J2" s="251">
        <v>7</v>
      </c>
      <c r="K2" s="251">
        <v>8</v>
      </c>
      <c r="L2" s="251">
        <v>9</v>
      </c>
      <c r="M2" s="251">
        <v>10</v>
      </c>
      <c r="N2" s="251">
        <v>11</v>
      </c>
      <c r="O2" s="251">
        <v>12</v>
      </c>
    </row>
    <row r="3" spans="2:15">
      <c r="B3" t="s">
        <v>4877</v>
      </c>
      <c r="D3" s="73">
        <v>1311.4338220126804</v>
      </c>
      <c r="E3" s="73">
        <v>1317.2971751847233</v>
      </c>
      <c r="F3" s="73">
        <v>1311.5235587768525</v>
      </c>
      <c r="G3" s="73">
        <v>1299.3375622322719</v>
      </c>
      <c r="H3" s="73">
        <v>1266.7556816137817</v>
      </c>
      <c r="I3" s="73">
        <v>1262.5916950180431</v>
      </c>
      <c r="J3" s="73">
        <v>1255.6670790079074</v>
      </c>
      <c r="K3" s="73">
        <v>1257.9526429111331</v>
      </c>
      <c r="L3" s="73">
        <v>1321.7742159216555</v>
      </c>
      <c r="M3" s="73">
        <v>1326.1016270255109</v>
      </c>
      <c r="N3" s="73">
        <v>1296.4886399989123</v>
      </c>
      <c r="O3" s="73">
        <v>1283.3864257402788</v>
      </c>
    </row>
    <row r="4" spans="2:15">
      <c r="B4" t="s">
        <v>4878</v>
      </c>
      <c r="D4" s="73">
        <v>1384.2013027335615</v>
      </c>
      <c r="E4" s="73">
        <v>1411.2234249378625</v>
      </c>
      <c r="F4" s="73">
        <v>1339.3306831164382</v>
      </c>
      <c r="G4" s="73">
        <v>1318.0287723515517</v>
      </c>
      <c r="H4" s="73">
        <v>1260.4168015558776</v>
      </c>
      <c r="I4" s="73">
        <v>1259.6106373845171</v>
      </c>
      <c r="J4" s="73">
        <v>1252.8452921519686</v>
      </c>
      <c r="K4" s="73">
        <v>1259.4132373992807</v>
      </c>
      <c r="L4" s="73">
        <v>1348.3818521200224</v>
      </c>
      <c r="M4" s="73">
        <v>1344.7068652775308</v>
      </c>
      <c r="N4" s="73">
        <v>1325.9833897539797</v>
      </c>
      <c r="O4" s="73">
        <v>1330.0904876582927</v>
      </c>
    </row>
    <row r="5" spans="2:15">
      <c r="B5" t="s">
        <v>4879</v>
      </c>
      <c r="D5" s="73">
        <v>1348.1905307918378</v>
      </c>
      <c r="E5" s="73">
        <v>1336.8228096063542</v>
      </c>
      <c r="F5" s="73">
        <v>1367.5514418842886</v>
      </c>
      <c r="G5" s="73">
        <v>1343.1566740516537</v>
      </c>
      <c r="H5" s="73">
        <v>1297.4613342619709</v>
      </c>
      <c r="I5" s="73">
        <v>1258.4298046954366</v>
      </c>
      <c r="J5" s="73">
        <v>1254.7466336752796</v>
      </c>
      <c r="K5" s="73">
        <v>1254.173359492484</v>
      </c>
      <c r="L5" s="73">
        <v>1357.0848034878727</v>
      </c>
      <c r="M5" s="73">
        <v>1356.4267764700867</v>
      </c>
      <c r="N5" s="73">
        <v>1290.7377462593436</v>
      </c>
      <c r="O5" s="73">
        <v>1294.4340665445261</v>
      </c>
    </row>
    <row r="6" spans="2:15">
      <c r="B6" t="s">
        <v>4880</v>
      </c>
      <c r="D6" s="73">
        <v>1351.2602965286992</v>
      </c>
      <c r="E6" s="73">
        <v>1339.8925753432156</v>
      </c>
      <c r="F6" s="73">
        <v>1370.241853827496</v>
      </c>
      <c r="G6" s="73">
        <v>1345.8233763827575</v>
      </c>
      <c r="H6" s="73">
        <v>1300.4125519383156</v>
      </c>
      <c r="I6" s="73">
        <v>1261.3336031475744</v>
      </c>
      <c r="J6" s="73">
        <v>1257.7452705758308</v>
      </c>
      <c r="K6" s="73">
        <v>1257.1719963930352</v>
      </c>
      <c r="L6" s="73">
        <v>1359.7752154310804</v>
      </c>
      <c r="M6" s="73">
        <v>1359.0223499648807</v>
      </c>
      <c r="N6" s="73">
        <v>1293.6415447114814</v>
      </c>
      <c r="O6" s="73">
        <v>1297.5038322813875</v>
      </c>
    </row>
    <row r="7" spans="2:15">
      <c r="B7" t="s">
        <v>4881</v>
      </c>
      <c r="D7" s="73">
        <v>1429.9924575802979</v>
      </c>
      <c r="E7" s="73">
        <v>1420.6827363948141</v>
      </c>
      <c r="F7" s="73">
        <v>1445.5000740095677</v>
      </c>
      <c r="G7" s="73">
        <v>1421.0574127604837</v>
      </c>
      <c r="H7" s="73">
        <v>1380.2487939681869</v>
      </c>
      <c r="I7" s="73">
        <v>1348.3244775687549</v>
      </c>
      <c r="J7" s="73">
        <v>1344.8328802143931</v>
      </c>
      <c r="K7" s="73">
        <v>1344.2596060315975</v>
      </c>
      <c r="L7" s="73">
        <v>1438.4144356131519</v>
      </c>
      <c r="M7" s="73">
        <v>1437.5648349295705</v>
      </c>
      <c r="N7" s="73">
        <v>1380.6324191326621</v>
      </c>
      <c r="O7" s="73">
        <v>1384.6639933329861</v>
      </c>
    </row>
    <row r="8" spans="2:15">
      <c r="B8" t="s">
        <v>4882</v>
      </c>
      <c r="D8" s="73">
        <v>1433.1862418529286</v>
      </c>
      <c r="E8" s="73">
        <v>1423.8765206674448</v>
      </c>
      <c r="F8" s="73">
        <v>1448.2991785952806</v>
      </c>
      <c r="G8" s="73">
        <v>1423.8318498657645</v>
      </c>
      <c r="H8" s="73">
        <v>1383.3192408386558</v>
      </c>
      <c r="I8" s="73">
        <v>1351.345589478359</v>
      </c>
      <c r="J8" s="73">
        <v>1347.9526620457266</v>
      </c>
      <c r="K8" s="73">
        <v>1347.379387862931</v>
      </c>
      <c r="L8" s="73">
        <v>1441.2135401988648</v>
      </c>
      <c r="M8" s="73">
        <v>1437.5648349295705</v>
      </c>
      <c r="N8" s="73">
        <v>1380.6324191326621</v>
      </c>
      <c r="O8" s="73">
        <v>1384.6639933329861</v>
      </c>
    </row>
    <row r="9" spans="2:15">
      <c r="B9" t="s">
        <v>4883</v>
      </c>
      <c r="D9" s="73">
        <v>1433.1862418529286</v>
      </c>
      <c r="E9" s="73">
        <v>1423.8765206674448</v>
      </c>
      <c r="F9" s="73">
        <v>1448.2991785952806</v>
      </c>
      <c r="G9" s="73">
        <v>1423.8318498657645</v>
      </c>
      <c r="H9" s="73">
        <v>1383.3192408386558</v>
      </c>
      <c r="I9" s="73">
        <v>1351.345589478359</v>
      </c>
      <c r="J9" s="73">
        <v>1347.9526620457266</v>
      </c>
      <c r="K9" s="73">
        <v>1347.379387862931</v>
      </c>
      <c r="L9" s="73">
        <v>1441.2135401988648</v>
      </c>
      <c r="M9" s="73">
        <v>1437.5648349295705</v>
      </c>
      <c r="N9" s="73">
        <v>1380.6324191326621</v>
      </c>
      <c r="O9" s="73">
        <v>1384.6639933329861</v>
      </c>
    </row>
    <row r="10" spans="2:15">
      <c r="B10" t="s">
        <v>4884</v>
      </c>
      <c r="D10" s="73">
        <v>1433.1862418529286</v>
      </c>
      <c r="E10" s="73">
        <v>1423.8765206674448</v>
      </c>
      <c r="F10" s="73">
        <v>1448.2991785952806</v>
      </c>
      <c r="G10" s="73">
        <v>1423.8318498657645</v>
      </c>
      <c r="H10" s="73">
        <v>1383.3192408386558</v>
      </c>
      <c r="I10" s="73">
        <v>1351.345589478359</v>
      </c>
      <c r="J10" s="73">
        <v>1347.9526620457266</v>
      </c>
      <c r="K10" s="73">
        <v>1347.379387862931</v>
      </c>
      <c r="L10" s="73">
        <v>1441.2135401988648</v>
      </c>
      <c r="M10" s="73">
        <v>1437.5648349295705</v>
      </c>
      <c r="N10" s="73">
        <v>1380.6324191326621</v>
      </c>
      <c r="O10" s="73">
        <v>1384.6639933329861</v>
      </c>
    </row>
    <row r="11" spans="2:15">
      <c r="B11" t="s">
        <v>4885</v>
      </c>
      <c r="D11" s="73">
        <v>1433.1862418529286</v>
      </c>
      <c r="E11" s="73">
        <v>1423.8765206674448</v>
      </c>
      <c r="F11" s="73">
        <v>1448.2991785952806</v>
      </c>
      <c r="G11" s="73">
        <v>1423.8318498657645</v>
      </c>
      <c r="H11" s="73">
        <v>1383.3192408386558</v>
      </c>
      <c r="I11" s="73">
        <v>1351.345589478359</v>
      </c>
      <c r="J11" s="73">
        <v>1347.9526620457266</v>
      </c>
      <c r="K11" s="73">
        <v>1347.379387862931</v>
      </c>
      <c r="L11" s="73">
        <v>1441.2135401988648</v>
      </c>
      <c r="M11" s="73">
        <v>1437.5648349295705</v>
      </c>
      <c r="N11" s="73">
        <v>1380.6324191326621</v>
      </c>
      <c r="O11" s="73">
        <v>1384.6639933329861</v>
      </c>
    </row>
    <row r="12" spans="2:15">
      <c r="B12" t="s">
        <v>4886</v>
      </c>
      <c r="D12" s="73">
        <v>1433.1862418529286</v>
      </c>
      <c r="E12" s="73">
        <v>1423.8765206674448</v>
      </c>
      <c r="F12" s="73">
        <v>1448.2991785952806</v>
      </c>
      <c r="G12" s="73">
        <v>1423.8318498657645</v>
      </c>
      <c r="H12" s="73">
        <v>1383.3192408386558</v>
      </c>
      <c r="I12" s="73">
        <v>1351.345589478359</v>
      </c>
      <c r="J12" s="73">
        <v>1347.9526620457266</v>
      </c>
      <c r="K12" s="73">
        <v>1347.379387862931</v>
      </c>
      <c r="L12" s="73">
        <v>1441.2135401988648</v>
      </c>
      <c r="M12" s="73">
        <v>1437.5648349295705</v>
      </c>
      <c r="N12" s="73">
        <v>1380.6324191326621</v>
      </c>
      <c r="O12" s="73">
        <v>1384.6639933329861</v>
      </c>
    </row>
    <row r="13" spans="2:15">
      <c r="B13" t="s">
        <v>4887</v>
      </c>
      <c r="D13" s="73">
        <v>1433.1862418529286</v>
      </c>
      <c r="E13" s="73">
        <v>1423.8765206674448</v>
      </c>
      <c r="F13" s="73">
        <v>1448.2991785952806</v>
      </c>
      <c r="G13" s="73">
        <v>1423.8318498657645</v>
      </c>
      <c r="H13" s="73">
        <v>1383.3192408386558</v>
      </c>
      <c r="I13" s="73">
        <v>1351.345589478359</v>
      </c>
      <c r="J13" s="73">
        <v>1347.9526620457266</v>
      </c>
      <c r="K13" s="73">
        <v>1347.379387862931</v>
      </c>
      <c r="L13" s="73">
        <v>1441.2135401988648</v>
      </c>
      <c r="M13" s="73">
        <v>1437.5648349295705</v>
      </c>
      <c r="N13" s="73">
        <v>1380.6324191326621</v>
      </c>
      <c r="O13" s="73">
        <v>1384.6639933329861</v>
      </c>
    </row>
    <row r="14" spans="2:15">
      <c r="B14" t="s">
        <v>4888</v>
      </c>
      <c r="D14" s="73">
        <v>1433.1862418529286</v>
      </c>
      <c r="E14" s="73">
        <v>1423.8765206674448</v>
      </c>
      <c r="F14" s="73">
        <v>1448.2991785952806</v>
      </c>
      <c r="G14" s="73">
        <v>1423.8318498657645</v>
      </c>
      <c r="H14" s="73">
        <v>1383.3192408386558</v>
      </c>
      <c r="I14" s="73">
        <v>1351.345589478359</v>
      </c>
      <c r="J14" s="73">
        <v>1347.9526620457266</v>
      </c>
      <c r="K14" s="73">
        <v>1347.379387862931</v>
      </c>
      <c r="L14" s="73">
        <v>1441.2135401988648</v>
      </c>
      <c r="M14" s="73">
        <v>1437.5648349295705</v>
      </c>
      <c r="N14" s="73">
        <v>1380.6324191326621</v>
      </c>
      <c r="O14" s="73">
        <v>1384.6639933329861</v>
      </c>
    </row>
    <row r="15" spans="2:15">
      <c r="B15" t="s">
        <v>4889</v>
      </c>
      <c r="D15" s="73">
        <v>1433.1862418529286</v>
      </c>
      <c r="E15" s="73">
        <v>1423.8765206674448</v>
      </c>
      <c r="F15" s="73">
        <v>1448.2991785952806</v>
      </c>
      <c r="G15" s="73">
        <v>1423.8318498657645</v>
      </c>
      <c r="H15" s="73">
        <v>1383.3192408386558</v>
      </c>
      <c r="I15" s="73">
        <v>1351.345589478359</v>
      </c>
      <c r="J15" s="73">
        <v>1347.9526620457266</v>
      </c>
      <c r="K15" s="73">
        <v>1347.379387862931</v>
      </c>
      <c r="L15" s="73">
        <v>1441.2135401988648</v>
      </c>
      <c r="M15" s="73">
        <v>1437.5648349295705</v>
      </c>
      <c r="N15" s="73">
        <v>1380.6324191326621</v>
      </c>
      <c r="O15" s="73">
        <v>1384.6639933329861</v>
      </c>
    </row>
    <row r="16" spans="2:15">
      <c r="B16" t="s">
        <v>4890</v>
      </c>
      <c r="D16" s="73">
        <v>1433.1862418529286</v>
      </c>
      <c r="E16" s="73">
        <v>1423.8765206674448</v>
      </c>
      <c r="F16" s="73">
        <v>1448.2991785952806</v>
      </c>
      <c r="G16" s="73">
        <v>1423.8318498657645</v>
      </c>
      <c r="H16" s="73">
        <v>1383.3192408386558</v>
      </c>
      <c r="I16" s="73">
        <v>1351.345589478359</v>
      </c>
      <c r="J16" s="73">
        <v>1347.9526620457266</v>
      </c>
      <c r="K16" s="73">
        <v>1347.379387862931</v>
      </c>
      <c r="L16" s="73">
        <v>1441.2135401988648</v>
      </c>
      <c r="M16" s="73">
        <v>1437.5648349295705</v>
      </c>
      <c r="N16" s="73">
        <v>1380.6324191326621</v>
      </c>
      <c r="O16" s="73">
        <v>1384.6639933329861</v>
      </c>
    </row>
    <row r="17" spans="2:15">
      <c r="B17" t="s">
        <v>4891</v>
      </c>
      <c r="D17" s="73">
        <v>1433.1862418529286</v>
      </c>
      <c r="E17" s="73">
        <v>1423.8765206674448</v>
      </c>
      <c r="F17" s="73">
        <v>1448.2991785952806</v>
      </c>
      <c r="G17" s="73">
        <v>1423.8318498657645</v>
      </c>
      <c r="H17" s="73">
        <v>1383.3192408386558</v>
      </c>
      <c r="I17" s="73">
        <v>1351.345589478359</v>
      </c>
      <c r="J17" s="73">
        <v>1347.9526620457266</v>
      </c>
      <c r="K17" s="73">
        <v>1347.379387862931</v>
      </c>
      <c r="L17" s="73">
        <v>1441.2135401988648</v>
      </c>
      <c r="M17" s="73">
        <v>1437.5648349295705</v>
      </c>
      <c r="N17" s="73">
        <v>1380.6324191326621</v>
      </c>
      <c r="O17" s="73">
        <v>1384.6639933329861</v>
      </c>
    </row>
    <row r="18" spans="2:15">
      <c r="B18" t="s">
        <v>4892</v>
      </c>
      <c r="D18" s="73">
        <v>1433.1862418529286</v>
      </c>
      <c r="E18" s="73">
        <v>1423.8765206674448</v>
      </c>
      <c r="F18" s="73">
        <v>1448.2991785952806</v>
      </c>
      <c r="G18" s="73">
        <v>1423.8318498657645</v>
      </c>
      <c r="H18" s="73">
        <v>1383.3192408386558</v>
      </c>
      <c r="I18" s="73">
        <v>1351.345589478359</v>
      </c>
      <c r="J18" s="73">
        <v>1347.9526620457266</v>
      </c>
      <c r="K18" s="73">
        <v>1347.379387862931</v>
      </c>
      <c r="L18" s="73">
        <v>1441.2135401988648</v>
      </c>
      <c r="M18" s="73">
        <v>1437.5648349295705</v>
      </c>
      <c r="N18" s="73">
        <v>1380.6324191326621</v>
      </c>
      <c r="O18" s="73">
        <v>1384.6639933329861</v>
      </c>
    </row>
    <row r="19" spans="2:15">
      <c r="B19" t="s">
        <v>4893</v>
      </c>
      <c r="D19" s="73">
        <v>1433.1862418529286</v>
      </c>
      <c r="E19" s="73">
        <v>1423.8765206674448</v>
      </c>
      <c r="F19" s="73">
        <v>1448.2991785952806</v>
      </c>
      <c r="G19" s="73">
        <v>1423.8318498657645</v>
      </c>
      <c r="H19" s="73">
        <v>1383.3192408386558</v>
      </c>
      <c r="I19" s="73">
        <v>1351.345589478359</v>
      </c>
      <c r="J19" s="73">
        <v>1347.9526620457266</v>
      </c>
      <c r="K19" s="73">
        <v>1347.379387862931</v>
      </c>
      <c r="L19" s="73">
        <v>1441.2135401988648</v>
      </c>
      <c r="M19" s="73">
        <v>1437.5648349295705</v>
      </c>
      <c r="N19" s="73">
        <v>1380.6324191326621</v>
      </c>
      <c r="O19" s="73">
        <v>1384.6639933329861</v>
      </c>
    </row>
    <row r="20" spans="2:15">
      <c r="B20" t="s">
        <v>4894</v>
      </c>
      <c r="D20" s="73">
        <v>1433.1862418529286</v>
      </c>
      <c r="E20" s="73">
        <v>1423.8765206674448</v>
      </c>
      <c r="F20" s="73">
        <v>1448.2991785952806</v>
      </c>
      <c r="G20" s="73">
        <v>1423.8318498657645</v>
      </c>
      <c r="H20" s="73">
        <v>1383.3192408386558</v>
      </c>
      <c r="I20" s="73">
        <v>1351.345589478359</v>
      </c>
      <c r="J20" s="73">
        <v>1347.9526620457266</v>
      </c>
      <c r="K20" s="73">
        <v>1347.379387862931</v>
      </c>
      <c r="L20" s="73">
        <v>1441.2135401988648</v>
      </c>
      <c r="M20" s="73">
        <v>1437.5648349295705</v>
      </c>
      <c r="N20" s="73">
        <v>1380.6324191326621</v>
      </c>
      <c r="O20" s="73">
        <v>1384.6639933329861</v>
      </c>
    </row>
    <row r="21" spans="2:15">
      <c r="B21" t="s">
        <v>4895</v>
      </c>
      <c r="D21" s="73">
        <v>1433.1862418529286</v>
      </c>
      <c r="E21" s="73">
        <v>1423.8765206674448</v>
      </c>
      <c r="F21" s="73">
        <v>1448.2991785952806</v>
      </c>
      <c r="G21" s="73">
        <v>1423.8318498657645</v>
      </c>
      <c r="H21" s="73">
        <v>1383.3192408386558</v>
      </c>
      <c r="I21" s="73">
        <v>1351.345589478359</v>
      </c>
      <c r="J21" s="73">
        <v>1347.9526620457266</v>
      </c>
      <c r="K21" s="73">
        <v>1347.379387862931</v>
      </c>
      <c r="L21" s="73">
        <v>1441.2135401988648</v>
      </c>
      <c r="M21" s="73">
        <v>1437.5648349295705</v>
      </c>
      <c r="N21" s="73">
        <v>1380.6324191326621</v>
      </c>
      <c r="O21" s="73">
        <v>1384.6639933329861</v>
      </c>
    </row>
    <row r="22" spans="2:15">
      <c r="B22" t="s">
        <v>4896</v>
      </c>
      <c r="D22" s="73">
        <v>1433.1862418529286</v>
      </c>
      <c r="E22" s="73">
        <v>1423.8765206674448</v>
      </c>
      <c r="F22" s="73">
        <v>1448.2991785952806</v>
      </c>
      <c r="G22" s="73">
        <v>1423.8318498657645</v>
      </c>
      <c r="H22" s="73">
        <v>1383.3192408386558</v>
      </c>
      <c r="I22" s="73">
        <v>1351.345589478359</v>
      </c>
      <c r="J22" s="73">
        <v>1347.9526620457266</v>
      </c>
      <c r="K22" s="73">
        <v>1347.379387862931</v>
      </c>
      <c r="L22" s="73">
        <v>1441.2135401988648</v>
      </c>
      <c r="M22" s="73">
        <v>1437.5648349295705</v>
      </c>
      <c r="N22" s="73">
        <v>1380.6324191326621</v>
      </c>
      <c r="O22" s="73">
        <v>1384.6639933329861</v>
      </c>
    </row>
    <row r="23" spans="2:15">
      <c r="B23" t="s">
        <v>4897</v>
      </c>
      <c r="D23" s="73">
        <v>1433.1862418529286</v>
      </c>
      <c r="E23" s="73">
        <v>1423.8765206674448</v>
      </c>
      <c r="F23" s="73">
        <v>1448.2991785952806</v>
      </c>
      <c r="G23" s="73">
        <v>1423.8318498657645</v>
      </c>
      <c r="H23" s="73">
        <v>1383.3192408386558</v>
      </c>
      <c r="I23" s="73">
        <v>1351.345589478359</v>
      </c>
      <c r="J23" s="73">
        <v>1347.9526620457266</v>
      </c>
      <c r="K23" s="73">
        <v>1347.379387862931</v>
      </c>
      <c r="L23" s="73">
        <v>1441.2135401988648</v>
      </c>
      <c r="M23" s="73">
        <v>1437.5648349295705</v>
      </c>
      <c r="N23" s="73">
        <v>1380.6324191326621</v>
      </c>
      <c r="O23" s="73">
        <v>1384.6639933329861</v>
      </c>
    </row>
    <row r="24" spans="2:15">
      <c r="B24" t="s">
        <v>4898</v>
      </c>
      <c r="D24" s="73">
        <v>1433.1862418529286</v>
      </c>
      <c r="E24" s="73">
        <v>1423.8765206674448</v>
      </c>
      <c r="F24" s="73">
        <v>1448.2991785952806</v>
      </c>
      <c r="G24" s="73">
        <v>1423.8318498657645</v>
      </c>
      <c r="H24" s="73">
        <v>1383.3192408386558</v>
      </c>
      <c r="I24" s="73">
        <v>1351.345589478359</v>
      </c>
      <c r="J24" s="73">
        <v>1347.9526620457266</v>
      </c>
      <c r="K24" s="73">
        <v>1347.379387862931</v>
      </c>
      <c r="L24" s="73">
        <v>1441.2135401988648</v>
      </c>
      <c r="M24" s="73">
        <v>1437.5648349295705</v>
      </c>
      <c r="N24" s="73">
        <v>1380.6324191326621</v>
      </c>
      <c r="O24" s="73">
        <v>1384.6639933329861</v>
      </c>
    </row>
    <row r="25" spans="2:15">
      <c r="B25" t="s">
        <v>4899</v>
      </c>
      <c r="D25" s="73">
        <v>1433.1862418529286</v>
      </c>
      <c r="E25" s="73">
        <v>1423.8765206674448</v>
      </c>
      <c r="F25" s="73">
        <v>1448.2991785952806</v>
      </c>
      <c r="G25" s="73">
        <v>1423.8318498657645</v>
      </c>
      <c r="H25" s="73">
        <v>1383.3192408386558</v>
      </c>
      <c r="I25" s="73">
        <v>1351.345589478359</v>
      </c>
      <c r="J25" s="73">
        <v>1347.9526620457266</v>
      </c>
      <c r="K25" s="73">
        <v>1347.379387862931</v>
      </c>
      <c r="L25" s="73">
        <v>1441.2135401988648</v>
      </c>
      <c r="M25" s="73">
        <v>1437.5648349295705</v>
      </c>
      <c r="N25" s="73">
        <v>1380.6324191326621</v>
      </c>
      <c r="O25" s="73">
        <v>1384.6639933329861</v>
      </c>
    </row>
    <row r="26" spans="2:15">
      <c r="B26" t="s">
        <v>4900</v>
      </c>
      <c r="D26" s="73">
        <v>1433.1862418529286</v>
      </c>
      <c r="E26" s="73">
        <v>1423.8765206674448</v>
      </c>
      <c r="F26" s="73">
        <v>1448.2991785952806</v>
      </c>
      <c r="G26" s="73">
        <v>1423.8318498657645</v>
      </c>
      <c r="H26" s="73">
        <v>1383.3192408386558</v>
      </c>
      <c r="I26" s="73">
        <v>1351.345589478359</v>
      </c>
      <c r="J26" s="73">
        <v>1347.9526620457266</v>
      </c>
      <c r="K26" s="73">
        <v>1347.379387862931</v>
      </c>
      <c r="L26" s="73">
        <v>1441.2135401988648</v>
      </c>
      <c r="M26" s="73">
        <v>1437.5648349295705</v>
      </c>
      <c r="N26" s="73">
        <v>1380.6324191326621</v>
      </c>
      <c r="O26" s="73">
        <v>1384.6639933329861</v>
      </c>
    </row>
    <row r="27" spans="2:15">
      <c r="B27" t="s">
        <v>4901</v>
      </c>
      <c r="D27" s="73">
        <v>1433.1862418529286</v>
      </c>
      <c r="E27" s="73">
        <v>1423.8765206674448</v>
      </c>
      <c r="F27" s="73">
        <v>1448.2991785952806</v>
      </c>
      <c r="G27" s="73">
        <v>1423.8318498657645</v>
      </c>
      <c r="H27" s="73">
        <v>1383.3192408386558</v>
      </c>
      <c r="I27" s="73">
        <v>1351.345589478359</v>
      </c>
      <c r="J27" s="73">
        <v>1347.9526620457266</v>
      </c>
      <c r="K27" s="73">
        <v>1347.379387862931</v>
      </c>
      <c r="L27" s="73">
        <v>1441.2135401988648</v>
      </c>
      <c r="M27" s="73">
        <v>1437.5648349295705</v>
      </c>
      <c r="N27" s="73">
        <v>1380.6324191326621</v>
      </c>
      <c r="O27" s="73">
        <v>1384.6639933329861</v>
      </c>
    </row>
    <row r="28" spans="2:15">
      <c r="B28" t="s">
        <v>4902</v>
      </c>
      <c r="D28" s="73">
        <v>1311.4338220126804</v>
      </c>
      <c r="E28" s="73">
        <v>1317.2971751847233</v>
      </c>
      <c r="F28" s="73">
        <v>1311.5235587768525</v>
      </c>
      <c r="G28" s="73">
        <v>1299.3375622322719</v>
      </c>
      <c r="H28" s="73">
        <v>1266.7556816137817</v>
      </c>
      <c r="I28" s="73">
        <v>1262.5916950180431</v>
      </c>
      <c r="J28" s="73">
        <v>1255.6670790079074</v>
      </c>
      <c r="K28" s="73">
        <v>1257.9526429111331</v>
      </c>
      <c r="L28" s="73">
        <v>1321.7742159216555</v>
      </c>
      <c r="M28" s="73">
        <v>1326.1016270255109</v>
      </c>
      <c r="N28" s="73">
        <v>1296.4886399989123</v>
      </c>
      <c r="O28" s="73">
        <v>1283.3864257402788</v>
      </c>
    </row>
    <row r="29" spans="2:15">
      <c r="B29" t="s">
        <v>4903</v>
      </c>
      <c r="D29" s="73">
        <v>1092.8615183439003</v>
      </c>
      <c r="E29" s="73">
        <v>1097.7476459872696</v>
      </c>
      <c r="F29" s="73">
        <v>1092.9362989807105</v>
      </c>
      <c r="G29" s="73">
        <v>1082.7813018602267</v>
      </c>
      <c r="H29" s="73">
        <v>1055.6297346781514</v>
      </c>
      <c r="I29" s="73">
        <v>1052.1597458483693</v>
      </c>
      <c r="J29" s="73">
        <v>1046.3892325065897</v>
      </c>
      <c r="K29" s="73">
        <v>1048.293869092611</v>
      </c>
      <c r="L29" s="73">
        <v>1101.4785132680463</v>
      </c>
      <c r="M29" s="73">
        <v>1105.0846891879257</v>
      </c>
      <c r="N29" s="73">
        <v>1080.4071999990936</v>
      </c>
      <c r="O29" s="73">
        <v>1069.4886881168991</v>
      </c>
    </row>
    <row r="30" spans="2:15">
      <c r="B30" t="s">
        <v>4904</v>
      </c>
      <c r="D30" s="73">
        <v>874.28921467512032</v>
      </c>
      <c r="E30" s="73">
        <v>878.19811678981569</v>
      </c>
      <c r="F30" s="73">
        <v>874.34903918456837</v>
      </c>
      <c r="G30" s="73">
        <v>866.22504148818132</v>
      </c>
      <c r="H30" s="73">
        <v>844.50378774252113</v>
      </c>
      <c r="I30" s="73">
        <v>841.72779667869543</v>
      </c>
      <c r="J30" s="73">
        <v>837.1113860052717</v>
      </c>
      <c r="K30" s="73">
        <v>838.63509527408883</v>
      </c>
      <c r="L30" s="73">
        <v>881.18281061443702</v>
      </c>
      <c r="M30" s="73">
        <v>884.06775135034059</v>
      </c>
      <c r="N30" s="73">
        <v>864.32575999927485</v>
      </c>
      <c r="O30" s="73">
        <v>855.59095049351924</v>
      </c>
    </row>
    <row r="31" spans="2:15">
      <c r="B31" t="s">
        <v>4905</v>
      </c>
      <c r="D31" s="73">
        <v>655.71691100634018</v>
      </c>
      <c r="E31" s="73">
        <v>658.64858759236176</v>
      </c>
      <c r="F31" s="73">
        <v>655.76177938842625</v>
      </c>
      <c r="G31" s="73">
        <v>649.66878111613596</v>
      </c>
      <c r="H31" s="73">
        <v>633.37784080689084</v>
      </c>
      <c r="I31" s="73">
        <v>631.29584750902154</v>
      </c>
      <c r="J31" s="73">
        <v>627.83353950395372</v>
      </c>
      <c r="K31" s="73">
        <v>628.97632145556656</v>
      </c>
      <c r="L31" s="73">
        <v>660.88710796082773</v>
      </c>
      <c r="M31" s="73">
        <v>663.05081351275544</v>
      </c>
      <c r="N31" s="73">
        <v>648.24431999945614</v>
      </c>
      <c r="O31" s="73">
        <v>641.6932128701394</v>
      </c>
    </row>
    <row r="32" spans="2:15">
      <c r="B32" t="s">
        <v>4906</v>
      </c>
      <c r="D32" s="73">
        <v>437.1446073375601</v>
      </c>
      <c r="E32" s="73">
        <v>439.09905839490784</v>
      </c>
      <c r="F32" s="73">
        <v>437.17451959228413</v>
      </c>
      <c r="G32" s="73">
        <v>433.1125207440906</v>
      </c>
      <c r="H32" s="73">
        <v>422.25189387126056</v>
      </c>
      <c r="I32" s="73">
        <v>420.86389833934766</v>
      </c>
      <c r="J32" s="73">
        <v>418.55569300263579</v>
      </c>
      <c r="K32" s="73">
        <v>419.31754763704436</v>
      </c>
      <c r="L32" s="73">
        <v>440.59140530721845</v>
      </c>
      <c r="M32" s="73">
        <v>442.03387567517029</v>
      </c>
      <c r="N32" s="73">
        <v>432.16287999963743</v>
      </c>
      <c r="O32" s="73">
        <v>427.79547524675957</v>
      </c>
    </row>
    <row r="33" spans="2:15">
      <c r="B33" t="s">
        <v>4907</v>
      </c>
      <c r="D33" s="73">
        <v>218.57230366877999</v>
      </c>
      <c r="E33" s="73">
        <v>219.54952919745386</v>
      </c>
      <c r="F33" s="73">
        <v>218.58725979614201</v>
      </c>
      <c r="G33" s="73">
        <v>216.55626037204524</v>
      </c>
      <c r="H33" s="73">
        <v>211.12594693563022</v>
      </c>
      <c r="I33" s="73">
        <v>210.43194916967377</v>
      </c>
      <c r="J33" s="73">
        <v>209.27784650131784</v>
      </c>
      <c r="K33" s="73">
        <v>209.65877381852212</v>
      </c>
      <c r="L33" s="73">
        <v>220.29570265360917</v>
      </c>
      <c r="M33" s="73">
        <v>221.01693783758509</v>
      </c>
      <c r="N33" s="73">
        <v>216.08143999981866</v>
      </c>
      <c r="O33" s="73">
        <v>213.89773762337973</v>
      </c>
    </row>
    <row r="34" spans="2:15">
      <c r="B34" t="s">
        <v>4908</v>
      </c>
      <c r="D34" s="73">
        <v>0</v>
      </c>
      <c r="E34" s="73">
        <v>0</v>
      </c>
      <c r="F34" s="73">
        <v>0</v>
      </c>
      <c r="G34" s="73">
        <v>0</v>
      </c>
      <c r="H34" s="73">
        <v>0</v>
      </c>
      <c r="I34" s="73">
        <v>0</v>
      </c>
      <c r="J34" s="73">
        <v>0</v>
      </c>
      <c r="K34" s="73">
        <v>0</v>
      </c>
      <c r="L34" s="73">
        <v>0</v>
      </c>
      <c r="M34" s="73">
        <v>0</v>
      </c>
      <c r="N34" s="73">
        <v>0</v>
      </c>
      <c r="O34" s="73">
        <v>0</v>
      </c>
    </row>
    <row r="35" spans="2:15">
      <c r="B35" t="s">
        <v>4909</v>
      </c>
      <c r="C35" t="s">
        <v>4909</v>
      </c>
      <c r="D35" s="72">
        <v>227</v>
      </c>
      <c r="E35" s="72">
        <v>227</v>
      </c>
      <c r="F35" s="72">
        <v>227</v>
      </c>
      <c r="G35" s="72">
        <v>180</v>
      </c>
      <c r="H35" s="72">
        <v>180</v>
      </c>
      <c r="I35" s="72">
        <v>180</v>
      </c>
      <c r="J35" s="72">
        <v>180</v>
      </c>
      <c r="K35" s="72">
        <v>180</v>
      </c>
      <c r="L35" s="72">
        <v>180</v>
      </c>
      <c r="M35" s="72">
        <v>180</v>
      </c>
      <c r="N35" s="72">
        <v>227</v>
      </c>
      <c r="O35" s="72">
        <v>227</v>
      </c>
    </row>
    <row r="36" spans="2:15">
      <c r="B36" t="s">
        <v>4910</v>
      </c>
      <c r="C36" t="s">
        <v>4910</v>
      </c>
      <c r="D36" s="72">
        <v>17.622222222222224</v>
      </c>
      <c r="E36" s="72">
        <v>17.622222222222224</v>
      </c>
      <c r="F36" s="72">
        <v>17.622222222222224</v>
      </c>
      <c r="G36" s="72">
        <v>17.622222222222224</v>
      </c>
      <c r="H36" s="72">
        <v>17.622222222222224</v>
      </c>
      <c r="I36" s="72">
        <v>17.622222222222224</v>
      </c>
      <c r="J36" s="72">
        <v>17.622222222222224</v>
      </c>
      <c r="K36" s="72">
        <v>17.622222222222224</v>
      </c>
      <c r="L36" s="72">
        <v>17.622222222222224</v>
      </c>
      <c r="M36" s="72">
        <v>17.622222222222224</v>
      </c>
      <c r="N36" s="72">
        <v>17.622222222222224</v>
      </c>
      <c r="O36" s="72">
        <v>17.622222222222224</v>
      </c>
    </row>
    <row r="37" spans="2:15">
      <c r="B37" t="s">
        <v>4911</v>
      </c>
      <c r="C37" t="s">
        <v>4911</v>
      </c>
      <c r="D37" s="72">
        <v>307.00000000000006</v>
      </c>
      <c r="E37" s="72">
        <v>307.00000000000006</v>
      </c>
      <c r="F37" s="72">
        <v>307.00000000000006</v>
      </c>
      <c r="G37" s="72">
        <v>285</v>
      </c>
      <c r="H37" s="72">
        <v>285</v>
      </c>
      <c r="I37" s="72">
        <v>285</v>
      </c>
      <c r="J37" s="72">
        <v>285</v>
      </c>
      <c r="K37" s="72">
        <v>285</v>
      </c>
      <c r="L37" s="72">
        <v>285</v>
      </c>
      <c r="M37" s="72">
        <v>285</v>
      </c>
      <c r="N37" s="72">
        <v>307.00000000000006</v>
      </c>
      <c r="O37" s="72">
        <v>307.00000000000006</v>
      </c>
    </row>
    <row r="38" spans="2:15">
      <c r="B38" t="s">
        <v>4912</v>
      </c>
      <c r="C38" t="s">
        <v>4912</v>
      </c>
      <c r="D38" s="72">
        <v>3.8009164061321599</v>
      </c>
      <c r="E38" s="72">
        <v>3.8009164061321599</v>
      </c>
      <c r="F38" s="72">
        <v>3.8009164061321599</v>
      </c>
      <c r="G38" s="72">
        <v>3.8009164061321599</v>
      </c>
      <c r="H38" s="72">
        <v>3.8009164061321599</v>
      </c>
      <c r="I38" s="72">
        <v>52.975666697312427</v>
      </c>
      <c r="J38" s="72">
        <v>52.975666697312427</v>
      </c>
      <c r="K38" s="72">
        <v>52.975666697312427</v>
      </c>
      <c r="L38" s="72">
        <v>52.975666697312427</v>
      </c>
      <c r="M38" s="72">
        <v>3.8009164061321599</v>
      </c>
      <c r="N38" s="72">
        <v>3.8009164061321599</v>
      </c>
      <c r="O38" s="72">
        <v>3.8009164061321599</v>
      </c>
    </row>
    <row r="39" spans="2:15">
      <c r="B39" t="s">
        <v>4913</v>
      </c>
      <c r="C39" t="s">
        <v>4913</v>
      </c>
      <c r="D39" s="72">
        <v>3.1358729602382596</v>
      </c>
      <c r="E39" s="72">
        <v>3.1358729602382596</v>
      </c>
      <c r="F39" s="72">
        <v>3.1358729602382596</v>
      </c>
      <c r="G39" s="72">
        <v>3.1358729602382596</v>
      </c>
      <c r="H39" s="72">
        <v>3.1358729602382596</v>
      </c>
      <c r="I39" s="72">
        <v>42.482273548250376</v>
      </c>
      <c r="J39" s="72">
        <v>42.482273548250376</v>
      </c>
      <c r="K39" s="72">
        <v>42.482273548250376</v>
      </c>
      <c r="L39" s="72">
        <v>42.482273548250376</v>
      </c>
      <c r="M39" s="72">
        <v>3.1358729602382596</v>
      </c>
      <c r="N39" s="72">
        <v>3.1358729602382596</v>
      </c>
      <c r="O39" s="72">
        <v>3.1358729602382596</v>
      </c>
    </row>
    <row r="40" spans="2:15">
      <c r="B40" t="s">
        <v>4914</v>
      </c>
      <c r="C40" t="s">
        <v>4914</v>
      </c>
      <c r="D40" s="72">
        <v>1.2761505197394873</v>
      </c>
      <c r="E40" s="72">
        <v>1.2761505197394873</v>
      </c>
      <c r="F40" s="72">
        <v>1.2761505197394873</v>
      </c>
      <c r="G40" s="72">
        <v>1.2761505197394873</v>
      </c>
      <c r="H40" s="72">
        <v>1.2761505197394873</v>
      </c>
      <c r="I40" s="72">
        <v>14.259520287662673</v>
      </c>
      <c r="J40" s="72">
        <v>14.259520287662673</v>
      </c>
      <c r="K40" s="72">
        <v>14.259520287662673</v>
      </c>
      <c r="L40" s="72">
        <v>14.259520287662673</v>
      </c>
      <c r="M40" s="72">
        <v>1.2761505197394873</v>
      </c>
      <c r="N40" s="72">
        <v>1.2761505197394873</v>
      </c>
      <c r="O40" s="72">
        <v>1.2761505197394873</v>
      </c>
    </row>
    <row r="41" spans="2:15">
      <c r="B41" t="s">
        <v>4915</v>
      </c>
      <c r="C41" t="s">
        <v>4915</v>
      </c>
      <c r="D41" s="72">
        <v>4.3961528424227563</v>
      </c>
      <c r="E41" s="72">
        <v>4.3961528424227563</v>
      </c>
      <c r="F41" s="72">
        <v>4.3961528424227563</v>
      </c>
      <c r="G41" s="72">
        <v>4.3961528424227563</v>
      </c>
      <c r="H41" s="72">
        <v>4.3961528424227563</v>
      </c>
      <c r="I41" s="72">
        <v>55.058803674890591</v>
      </c>
      <c r="J41" s="72">
        <v>55.058803674890591</v>
      </c>
      <c r="K41" s="72">
        <v>55.058803674890591</v>
      </c>
      <c r="L41" s="72">
        <v>55.058803674890591</v>
      </c>
      <c r="M41" s="72">
        <v>4.3961528424227563</v>
      </c>
      <c r="N41" s="72">
        <v>4.3961528424227563</v>
      </c>
      <c r="O41" s="72">
        <v>4.3961528424227563</v>
      </c>
    </row>
    <row r="42" spans="2:15">
      <c r="B42" t="s">
        <v>4916</v>
      </c>
      <c r="C42" t="s">
        <v>4916</v>
      </c>
      <c r="D42" s="72">
        <v>3.7556636563295132</v>
      </c>
      <c r="E42" s="72">
        <v>3.7556636563295132</v>
      </c>
      <c r="F42" s="72">
        <v>3.7556636563295132</v>
      </c>
      <c r="G42" s="72">
        <v>3.7556636563295132</v>
      </c>
      <c r="H42" s="72">
        <v>3.7556636563295132</v>
      </c>
      <c r="I42" s="72">
        <v>44.175857809942713</v>
      </c>
      <c r="J42" s="72">
        <v>44.175857809942713</v>
      </c>
      <c r="K42" s="72">
        <v>44.175857809942713</v>
      </c>
      <c r="L42" s="72">
        <v>44.175857809942713</v>
      </c>
      <c r="M42" s="72">
        <v>3.7556636563295132</v>
      </c>
      <c r="N42" s="72">
        <v>3.7556636563295132</v>
      </c>
      <c r="O42" s="72">
        <v>3.7556636563295132</v>
      </c>
    </row>
    <row r="43" spans="2:15">
      <c r="B43" t="s">
        <v>4917</v>
      </c>
      <c r="C43" t="s">
        <v>4917</v>
      </c>
      <c r="D43" s="72">
        <v>1.5336033704027978</v>
      </c>
      <c r="E43" s="72">
        <v>1.5336033704027978</v>
      </c>
      <c r="F43" s="72">
        <v>1.5336033704027978</v>
      </c>
      <c r="G43" s="72">
        <v>1.5336033704027978</v>
      </c>
      <c r="H43" s="72">
        <v>1.5336033704027978</v>
      </c>
      <c r="I43" s="72">
        <v>14.797392799891663</v>
      </c>
      <c r="J43" s="72">
        <v>14.797392799891663</v>
      </c>
      <c r="K43" s="72">
        <v>14.797392799891663</v>
      </c>
      <c r="L43" s="72">
        <v>14.797392799891663</v>
      </c>
      <c r="M43" s="72">
        <v>1.5336033704027978</v>
      </c>
      <c r="N43" s="72">
        <v>1.5336033704027978</v>
      </c>
      <c r="O43" s="72">
        <v>1.5336033704027978</v>
      </c>
    </row>
    <row r="44" spans="2:15">
      <c r="B44" t="s">
        <v>4918</v>
      </c>
      <c r="C44" t="s">
        <v>4918</v>
      </c>
      <c r="D44" s="72">
        <v>11.391916074318374</v>
      </c>
      <c r="E44" s="72">
        <v>11.391916074318374</v>
      </c>
      <c r="F44" s="72">
        <v>11.391916074318374</v>
      </c>
      <c r="G44" s="72">
        <v>11.391916074318374</v>
      </c>
      <c r="H44" s="72">
        <v>11.391916074318374</v>
      </c>
      <c r="I44" s="72">
        <v>28.611870592318077</v>
      </c>
      <c r="J44" s="72">
        <v>28.611870592318077</v>
      </c>
      <c r="K44" s="72">
        <v>28.611870592318077</v>
      </c>
      <c r="L44" s="72">
        <v>28.611870592318077</v>
      </c>
      <c r="M44" s="72">
        <v>11.391916074318374</v>
      </c>
      <c r="N44" s="72">
        <v>11.391916074318374</v>
      </c>
      <c r="O44" s="72">
        <v>11.391916074318374</v>
      </c>
    </row>
    <row r="45" spans="2:15">
      <c r="B45" t="s">
        <v>4919</v>
      </c>
      <c r="C45" t="s">
        <v>4919</v>
      </c>
      <c r="D45" s="72">
        <v>9.7495621718795853</v>
      </c>
      <c r="E45" s="72">
        <v>9.7495621718795853</v>
      </c>
      <c r="F45" s="72">
        <v>9.7495621718795853</v>
      </c>
      <c r="G45" s="72">
        <v>9.7495621718795853</v>
      </c>
      <c r="H45" s="72">
        <v>9.7495621718795853</v>
      </c>
      <c r="I45" s="72">
        <v>22.947204946456203</v>
      </c>
      <c r="J45" s="72">
        <v>22.947204946456203</v>
      </c>
      <c r="K45" s="72">
        <v>22.947204946456203</v>
      </c>
      <c r="L45" s="72">
        <v>22.947204946456203</v>
      </c>
      <c r="M45" s="72">
        <v>9.7495621718795853</v>
      </c>
      <c r="N45" s="72">
        <v>9.7495621718795853</v>
      </c>
      <c r="O45" s="72">
        <v>9.7495621718795853</v>
      </c>
    </row>
    <row r="46" spans="2:15">
      <c r="B46" t="s">
        <v>4920</v>
      </c>
      <c r="C46" t="s">
        <v>4920</v>
      </c>
      <c r="D46" s="72">
        <v>3.9738798315649775</v>
      </c>
      <c r="E46" s="72">
        <v>3.9738798315649775</v>
      </c>
      <c r="F46" s="72">
        <v>3.9738798315649775</v>
      </c>
      <c r="G46" s="72">
        <v>3.9738798315649775</v>
      </c>
      <c r="H46" s="72">
        <v>3.9738798315649775</v>
      </c>
      <c r="I46" s="72">
        <v>7.686593574073636</v>
      </c>
      <c r="J46" s="72">
        <v>7.686593574073636</v>
      </c>
      <c r="K46" s="72">
        <v>7.686593574073636</v>
      </c>
      <c r="L46" s="72">
        <v>7.686593574073636</v>
      </c>
      <c r="M46" s="72">
        <v>3.9738798315649775</v>
      </c>
      <c r="N46" s="72">
        <v>3.9738798315649775</v>
      </c>
      <c r="O46" s="72">
        <v>3.9738798315649775</v>
      </c>
    </row>
    <row r="47" spans="2:15">
      <c r="B47" t="s">
        <v>4921</v>
      </c>
      <c r="C47" t="s">
        <v>4921</v>
      </c>
      <c r="D47" s="72">
        <v>9.9245760170493895</v>
      </c>
      <c r="E47" s="72">
        <v>9.9245760170493895</v>
      </c>
      <c r="F47" s="72">
        <v>9.9245760170493895</v>
      </c>
      <c r="G47" s="72">
        <v>9.9245760170493895</v>
      </c>
      <c r="H47" s="72">
        <v>9.9245760170493895</v>
      </c>
      <c r="I47" s="72">
        <v>27.890217076076773</v>
      </c>
      <c r="J47" s="72">
        <v>27.890217076076773</v>
      </c>
      <c r="K47" s="72">
        <v>27.890217076076773</v>
      </c>
      <c r="L47" s="72">
        <v>27.890217076076773</v>
      </c>
      <c r="M47" s="72">
        <v>9.9245760170493895</v>
      </c>
      <c r="N47" s="72">
        <v>9.9245760170493895</v>
      </c>
      <c r="O47" s="72">
        <v>9.9245760170493895</v>
      </c>
    </row>
    <row r="48" spans="2:15">
      <c r="B48" t="s">
        <v>4922</v>
      </c>
      <c r="C48" t="s">
        <v>4922</v>
      </c>
      <c r="D48" s="72">
        <v>8.47748363959467</v>
      </c>
      <c r="E48" s="72">
        <v>8.47748363959467</v>
      </c>
      <c r="F48" s="72">
        <v>8.47748363959467</v>
      </c>
      <c r="G48" s="72">
        <v>8.47748363959467</v>
      </c>
      <c r="H48" s="72">
        <v>8.47748363959467</v>
      </c>
      <c r="I48" s="72">
        <v>22.359343570762103</v>
      </c>
      <c r="J48" s="72">
        <v>22.359343570762103</v>
      </c>
      <c r="K48" s="72">
        <v>22.359343570762103</v>
      </c>
      <c r="L48" s="72">
        <v>22.359343570762103</v>
      </c>
      <c r="M48" s="72">
        <v>8.47748363959467</v>
      </c>
      <c r="N48" s="72">
        <v>8.47748363959467</v>
      </c>
      <c r="O48" s="72">
        <v>8.47748363959467</v>
      </c>
    </row>
    <row r="49" spans="2:15">
      <c r="B49" t="s">
        <v>4923</v>
      </c>
      <c r="C49" t="s">
        <v>4923</v>
      </c>
      <c r="D49" s="72">
        <v>3.4508374992759792</v>
      </c>
      <c r="E49" s="72">
        <v>3.4508374992759792</v>
      </c>
      <c r="F49" s="72">
        <v>3.4508374992759792</v>
      </c>
      <c r="G49" s="72">
        <v>3.4508374992759792</v>
      </c>
      <c r="H49" s="72">
        <v>3.4508374992759792</v>
      </c>
      <c r="I49" s="72">
        <v>7.4634607863806073</v>
      </c>
      <c r="J49" s="72">
        <v>7.4634607863806073</v>
      </c>
      <c r="K49" s="72">
        <v>7.4634607863806073</v>
      </c>
      <c r="L49" s="72">
        <v>7.4634607863806073</v>
      </c>
      <c r="M49" s="72">
        <v>3.4508374992759792</v>
      </c>
      <c r="N49" s="72">
        <v>3.4508374992759792</v>
      </c>
      <c r="O49" s="72">
        <v>3.4508374992759792</v>
      </c>
    </row>
    <row r="50" spans="2:15">
      <c r="B50" t="s">
        <v>4924</v>
      </c>
      <c r="C50" t="s">
        <v>4924</v>
      </c>
      <c r="D50" s="72">
        <v>8.444113223262546</v>
      </c>
      <c r="E50" s="72">
        <v>8.444113223262546</v>
      </c>
      <c r="F50" s="72">
        <v>8.444113223262546</v>
      </c>
      <c r="G50" s="72">
        <v>8.444113223262546</v>
      </c>
      <c r="H50" s="72">
        <v>8.444113223262546</v>
      </c>
      <c r="I50" s="72">
        <v>37.612479101005341</v>
      </c>
      <c r="J50" s="72">
        <v>37.612479101005341</v>
      </c>
      <c r="K50" s="72">
        <v>37.612479101005341</v>
      </c>
      <c r="L50" s="72">
        <v>37.612479101005341</v>
      </c>
      <c r="M50" s="72">
        <v>8.444113223262546</v>
      </c>
      <c r="N50" s="72">
        <v>8.444113223262546</v>
      </c>
      <c r="O50" s="72">
        <v>8.444113223262546</v>
      </c>
    </row>
    <row r="51" spans="2:15">
      <c r="B51" t="s">
        <v>4925</v>
      </c>
      <c r="C51" t="s">
        <v>4925</v>
      </c>
      <c r="D51" s="72">
        <v>7.2559077551463051</v>
      </c>
      <c r="E51" s="72">
        <v>7.2559077551463051</v>
      </c>
      <c r="F51" s="72">
        <v>7.2559077551463051</v>
      </c>
      <c r="G51" s="72">
        <v>7.2559077551463051</v>
      </c>
      <c r="H51" s="72">
        <v>7.2559077551463051</v>
      </c>
      <c r="I51" s="72">
        <v>30.173333348453163</v>
      </c>
      <c r="J51" s="72">
        <v>30.173333348453163</v>
      </c>
      <c r="K51" s="72">
        <v>30.173333348453163</v>
      </c>
      <c r="L51" s="72">
        <v>30.173333348453163</v>
      </c>
      <c r="M51" s="72">
        <v>7.2559077551463051</v>
      </c>
      <c r="N51" s="72">
        <v>7.2559077551463051</v>
      </c>
      <c r="O51" s="72">
        <v>7.2559077551463051</v>
      </c>
    </row>
    <row r="52" spans="2:15">
      <c r="B52" t="s">
        <v>4926</v>
      </c>
      <c r="C52" t="s">
        <v>4926</v>
      </c>
      <c r="D52" s="72">
        <v>2.9403873696928624</v>
      </c>
      <c r="E52" s="72">
        <v>2.9403873696928624</v>
      </c>
      <c r="F52" s="72">
        <v>2.9403873696928624</v>
      </c>
      <c r="G52" s="72">
        <v>2.9403873696928624</v>
      </c>
      <c r="H52" s="72">
        <v>2.9403873696928624</v>
      </c>
      <c r="I52" s="72">
        <v>10.046871740167719</v>
      </c>
      <c r="J52" s="72">
        <v>10.046871740167719</v>
      </c>
      <c r="K52" s="72">
        <v>10.046871740167719</v>
      </c>
      <c r="L52" s="72">
        <v>10.046871740167719</v>
      </c>
      <c r="M52" s="72">
        <v>2.9403873696928624</v>
      </c>
      <c r="N52" s="72">
        <v>2.9403873696928624</v>
      </c>
      <c r="O52" s="72">
        <v>2.9403873696928624</v>
      </c>
    </row>
    <row r="53" spans="2:15">
      <c r="B53" t="s">
        <v>4927</v>
      </c>
      <c r="C53" t="s">
        <v>4927</v>
      </c>
      <c r="D53" s="72">
        <v>13.427000000000023</v>
      </c>
      <c r="E53" s="72">
        <v>13.427000000000023</v>
      </c>
      <c r="F53" s="72">
        <v>13.427000000000023</v>
      </c>
      <c r="G53" s="72">
        <v>4.8703488066842047</v>
      </c>
      <c r="H53" s="72">
        <v>4.8703488066842047</v>
      </c>
      <c r="I53" s="72">
        <v>4.8703488066842047</v>
      </c>
      <c r="J53" s="72">
        <v>4.8703488066842047</v>
      </c>
      <c r="K53" s="72">
        <v>4.8703488066842047</v>
      </c>
      <c r="L53" s="72">
        <v>4.8703488066842047</v>
      </c>
      <c r="M53" s="72">
        <v>4.8703488066842047</v>
      </c>
      <c r="N53" s="72">
        <v>13.427000000000023</v>
      </c>
      <c r="O53" s="72">
        <v>13.427000000000023</v>
      </c>
    </row>
    <row r="54" spans="2:15">
      <c r="B54" t="s">
        <v>4928</v>
      </c>
      <c r="C54" t="s">
        <v>4928</v>
      </c>
      <c r="D54" s="72">
        <v>10.68235819041066</v>
      </c>
      <c r="E54" s="72">
        <v>10.68235819041066</v>
      </c>
      <c r="F54" s="72">
        <v>10.68235819041066</v>
      </c>
      <c r="G54" s="72">
        <v>4.0793238794762816</v>
      </c>
      <c r="H54" s="72">
        <v>4.0793238794762816</v>
      </c>
      <c r="I54" s="72">
        <v>4.0793238794762816</v>
      </c>
      <c r="J54" s="72">
        <v>4.0793238794762816</v>
      </c>
      <c r="K54" s="72">
        <v>4.0793238794762816</v>
      </c>
      <c r="L54" s="72">
        <v>4.0793238794762816</v>
      </c>
      <c r="M54" s="72">
        <v>4.0793238794762816</v>
      </c>
      <c r="N54" s="72">
        <v>10.68235819041066</v>
      </c>
      <c r="O54" s="72">
        <v>10.68235819041066</v>
      </c>
    </row>
    <row r="55" spans="2:15">
      <c r="B55" t="s">
        <v>4929</v>
      </c>
      <c r="C55" t="s">
        <v>4929</v>
      </c>
      <c r="D55" s="72">
        <v>6.3800537283151062</v>
      </c>
      <c r="E55" s="72">
        <v>6.3800537283151062</v>
      </c>
      <c r="F55" s="72">
        <v>6.3800537283151062</v>
      </c>
      <c r="G55" s="72">
        <v>2.6226572457430928</v>
      </c>
      <c r="H55" s="72">
        <v>2.6226572457430928</v>
      </c>
      <c r="I55" s="72">
        <v>2.6226572457430928</v>
      </c>
      <c r="J55" s="72">
        <v>2.6226572457430928</v>
      </c>
      <c r="K55" s="72">
        <v>2.6226572457430928</v>
      </c>
      <c r="L55" s="72">
        <v>2.6226572457430928</v>
      </c>
      <c r="M55" s="72">
        <v>2.6226572457430928</v>
      </c>
      <c r="N55" s="72">
        <v>6.3800537283151062</v>
      </c>
      <c r="O55" s="72">
        <v>6.3800537283151062</v>
      </c>
    </row>
    <row r="56" spans="2:15">
      <c r="B56" t="s">
        <v>4930</v>
      </c>
      <c r="C56" t="s">
        <v>4930</v>
      </c>
      <c r="D56" s="72">
        <v>34.031833333333303</v>
      </c>
      <c r="E56" s="72">
        <v>34.031833333333303</v>
      </c>
      <c r="F56" s="72">
        <v>34.031833333333303</v>
      </c>
      <c r="G56" s="72">
        <v>12.734670308938501</v>
      </c>
      <c r="H56" s="72">
        <v>12.734670308938501</v>
      </c>
      <c r="I56" s="72">
        <v>12.734670308938501</v>
      </c>
      <c r="J56" s="72">
        <v>12.734670308938501</v>
      </c>
      <c r="K56" s="72">
        <v>12.734670308938501</v>
      </c>
      <c r="L56" s="72">
        <v>12.734670308938501</v>
      </c>
      <c r="M56" s="72">
        <v>12.734670308938501</v>
      </c>
      <c r="N56" s="72">
        <v>34.031833333333303</v>
      </c>
      <c r="O56" s="72">
        <v>34.031833333333303</v>
      </c>
    </row>
    <row r="57" spans="2:15">
      <c r="B57" t="s">
        <v>4931</v>
      </c>
      <c r="C57" t="s">
        <v>4931</v>
      </c>
      <c r="D57" s="72">
        <v>26.836174654640438</v>
      </c>
      <c r="E57" s="72">
        <v>26.836174654640438</v>
      </c>
      <c r="F57" s="72">
        <v>26.836174654640438</v>
      </c>
      <c r="G57" s="72">
        <v>10.538507099535108</v>
      </c>
      <c r="H57" s="72">
        <v>10.538507099535108</v>
      </c>
      <c r="I57" s="72">
        <v>10.538507099535108</v>
      </c>
      <c r="J57" s="72">
        <v>10.538507099535108</v>
      </c>
      <c r="K57" s="72">
        <v>10.538507099535108</v>
      </c>
      <c r="L57" s="72">
        <v>10.538507099535108</v>
      </c>
      <c r="M57" s="72">
        <v>10.538507099535108</v>
      </c>
      <c r="N57" s="72">
        <v>26.836174654640438</v>
      </c>
      <c r="O57" s="72">
        <v>26.836174654640438</v>
      </c>
    </row>
    <row r="58" spans="2:15">
      <c r="B58" t="s">
        <v>4932</v>
      </c>
      <c r="C58" t="s">
        <v>4932</v>
      </c>
      <c r="D58" s="72">
        <v>15.974576826052081</v>
      </c>
      <c r="E58" s="72">
        <v>15.974576826052081</v>
      </c>
      <c r="F58" s="72">
        <v>15.974576826052081</v>
      </c>
      <c r="G58" s="72">
        <v>6.7502488471194528</v>
      </c>
      <c r="H58" s="72">
        <v>6.7502488471194528</v>
      </c>
      <c r="I58" s="72">
        <v>6.7502488471194528</v>
      </c>
      <c r="J58" s="72">
        <v>6.7502488471194528</v>
      </c>
      <c r="K58" s="72">
        <v>6.7502488471194528</v>
      </c>
      <c r="L58" s="72">
        <v>6.7502488471194528</v>
      </c>
      <c r="M58" s="72">
        <v>6.7502488471194528</v>
      </c>
      <c r="N58" s="72">
        <v>15.974576826052081</v>
      </c>
      <c r="O58" s="72">
        <v>15.974576826052081</v>
      </c>
    </row>
    <row r="59" spans="2:15">
      <c r="B59" t="s">
        <v>4933</v>
      </c>
      <c r="C59" t="s">
        <v>4933</v>
      </c>
      <c r="D59" s="72">
        <v>31.814900000000009</v>
      </c>
      <c r="E59" s="72">
        <v>31.814900000000009</v>
      </c>
      <c r="F59" s="72">
        <v>31.814900000000009</v>
      </c>
      <c r="G59" s="72">
        <v>19.262306937519423</v>
      </c>
      <c r="H59" s="72">
        <v>19.262306937519423</v>
      </c>
      <c r="I59" s="72">
        <v>19.262306937519423</v>
      </c>
      <c r="J59" s="72">
        <v>19.262306937519423</v>
      </c>
      <c r="K59" s="72">
        <v>19.262306937519423</v>
      </c>
      <c r="L59" s="72">
        <v>19.262306937519423</v>
      </c>
      <c r="M59" s="72">
        <v>19.262306937519423</v>
      </c>
      <c r="N59" s="72">
        <v>31.814900000000009</v>
      </c>
      <c r="O59" s="72">
        <v>31.814900000000009</v>
      </c>
    </row>
    <row r="60" spans="2:15">
      <c r="B60" t="s">
        <v>4934</v>
      </c>
      <c r="C60" t="s">
        <v>4934</v>
      </c>
      <c r="D60" s="72">
        <v>24.568910952758319</v>
      </c>
      <c r="E60" s="72">
        <v>24.568910952758319</v>
      </c>
      <c r="F60" s="72">
        <v>24.568910952758319</v>
      </c>
      <c r="G60" s="72">
        <v>16.442724944487345</v>
      </c>
      <c r="H60" s="72">
        <v>16.442724944487345</v>
      </c>
      <c r="I60" s="72">
        <v>16.442724944487345</v>
      </c>
      <c r="J60" s="72">
        <v>16.442724944487345</v>
      </c>
      <c r="K60" s="72">
        <v>16.442724944487345</v>
      </c>
      <c r="L60" s="72">
        <v>16.442724944487345</v>
      </c>
      <c r="M60" s="72">
        <v>16.442724944487345</v>
      </c>
      <c r="N60" s="72">
        <v>24.568910952758319</v>
      </c>
      <c r="O60" s="72">
        <v>24.568910952758319</v>
      </c>
    </row>
    <row r="61" spans="2:15">
      <c r="B61" t="s">
        <v>4935</v>
      </c>
      <c r="C61" t="s">
        <v>4935</v>
      </c>
      <c r="D61" s="72">
        <v>15.951638842888126</v>
      </c>
      <c r="E61" s="72">
        <v>15.951638842888126</v>
      </c>
      <c r="F61" s="72">
        <v>15.951638842888126</v>
      </c>
      <c r="G61" s="72">
        <v>12.752352504081067</v>
      </c>
      <c r="H61" s="72">
        <v>12.752352504081067</v>
      </c>
      <c r="I61" s="72">
        <v>12.752352504081067</v>
      </c>
      <c r="J61" s="72">
        <v>12.752352504081067</v>
      </c>
      <c r="K61" s="72">
        <v>12.752352504081067</v>
      </c>
      <c r="L61" s="72">
        <v>12.752352504081067</v>
      </c>
      <c r="M61" s="72">
        <v>12.752352504081067</v>
      </c>
      <c r="N61" s="72">
        <v>15.951638842888126</v>
      </c>
      <c r="O61" s="72">
        <v>15.951638842888126</v>
      </c>
    </row>
    <row r="62" spans="2:15">
      <c r="B62" t="s">
        <v>4936</v>
      </c>
      <c r="C62" t="s">
        <v>4936</v>
      </c>
      <c r="D62" s="72">
        <v>39.21733333333335</v>
      </c>
      <c r="E62" s="72">
        <v>39.21733333333335</v>
      </c>
      <c r="F62" s="72">
        <v>39.21733333333335</v>
      </c>
      <c r="G62" s="72">
        <v>27.254552459140839</v>
      </c>
      <c r="H62" s="72">
        <v>27.254552459140839</v>
      </c>
      <c r="I62" s="72">
        <v>27.254552459140839</v>
      </c>
      <c r="J62" s="72">
        <v>27.254552459140839</v>
      </c>
      <c r="K62" s="72">
        <v>27.254552459140839</v>
      </c>
      <c r="L62" s="72">
        <v>27.254552459140839</v>
      </c>
      <c r="M62" s="72">
        <v>27.254552459140839</v>
      </c>
      <c r="N62" s="72">
        <v>39.21733333333335</v>
      </c>
      <c r="O62" s="72">
        <v>39.21733333333335</v>
      </c>
    </row>
    <row r="63" spans="2:15">
      <c r="B63" t="s">
        <v>4937</v>
      </c>
      <c r="C63" t="s">
        <v>4937</v>
      </c>
      <c r="D63" s="72">
        <v>30.096766712681262</v>
      </c>
      <c r="E63" s="72">
        <v>30.096766712681262</v>
      </c>
      <c r="F63" s="72">
        <v>30.096766712681262</v>
      </c>
      <c r="G63" s="72">
        <v>23.275235463926471</v>
      </c>
      <c r="H63" s="72">
        <v>23.275235463926471</v>
      </c>
      <c r="I63" s="72">
        <v>23.275235463926471</v>
      </c>
      <c r="J63" s="72">
        <v>23.275235463926471</v>
      </c>
      <c r="K63" s="72">
        <v>23.275235463926471</v>
      </c>
      <c r="L63" s="72">
        <v>23.275235463926471</v>
      </c>
      <c r="M63" s="72">
        <v>23.275235463926471</v>
      </c>
      <c r="N63" s="72">
        <v>30.096766712681262</v>
      </c>
      <c r="O63" s="72">
        <v>30.096766712681262</v>
      </c>
    </row>
    <row r="64" spans="2:15">
      <c r="B64" t="s">
        <v>4938</v>
      </c>
      <c r="C64" t="s">
        <v>4938</v>
      </c>
      <c r="D64" s="72">
        <v>19.370707890966628</v>
      </c>
      <c r="E64" s="72">
        <v>19.370707890966628</v>
      </c>
      <c r="F64" s="72">
        <v>19.370707890966628</v>
      </c>
      <c r="G64" s="72">
        <v>17.990857782420257</v>
      </c>
      <c r="H64" s="72">
        <v>17.990857782420257</v>
      </c>
      <c r="I64" s="72">
        <v>17.990857782420257</v>
      </c>
      <c r="J64" s="72">
        <v>17.990857782420257</v>
      </c>
      <c r="K64" s="72">
        <v>17.990857782420257</v>
      </c>
      <c r="L64" s="72">
        <v>17.990857782420257</v>
      </c>
      <c r="M64" s="72">
        <v>17.990857782420257</v>
      </c>
      <c r="N64" s="72">
        <v>19.370707890966628</v>
      </c>
      <c r="O64" s="72">
        <v>19.370707890966628</v>
      </c>
    </row>
    <row r="65" spans="2:15">
      <c r="B65" t="s">
        <v>4939</v>
      </c>
      <c r="C65" t="s">
        <v>4939</v>
      </c>
      <c r="D65" s="72">
        <v>52.457333333333324</v>
      </c>
      <c r="E65" s="72">
        <v>52.457333333333324</v>
      </c>
      <c r="F65" s="72">
        <v>52.457333333333324</v>
      </c>
      <c r="G65" s="72">
        <v>34.256292890802499</v>
      </c>
      <c r="H65" s="72">
        <v>34.256292890802499</v>
      </c>
      <c r="I65" s="72">
        <v>34.256292890802499</v>
      </c>
      <c r="J65" s="72">
        <v>34.256292890802499</v>
      </c>
      <c r="K65" s="72">
        <v>34.256292890802499</v>
      </c>
      <c r="L65" s="72">
        <v>34.256292890802499</v>
      </c>
      <c r="M65" s="72">
        <v>34.256292890802499</v>
      </c>
      <c r="N65" s="72">
        <v>52.457333333333324</v>
      </c>
      <c r="O65" s="72">
        <v>52.457333333333324</v>
      </c>
    </row>
    <row r="66" spans="2:15">
      <c r="B66" t="s">
        <v>4940</v>
      </c>
      <c r="C66" t="s">
        <v>4940</v>
      </c>
      <c r="D66" s="72">
        <v>40.243046333269447</v>
      </c>
      <c r="E66" s="72">
        <v>40.243046333269447</v>
      </c>
      <c r="F66" s="72">
        <v>40.243046333269447</v>
      </c>
      <c r="G66" s="72">
        <v>29.249490880976058</v>
      </c>
      <c r="H66" s="72">
        <v>29.249490880976058</v>
      </c>
      <c r="I66" s="72">
        <v>29.249490880976058</v>
      </c>
      <c r="J66" s="72">
        <v>29.249490880976058</v>
      </c>
      <c r="K66" s="72">
        <v>29.249490880976058</v>
      </c>
      <c r="L66" s="72">
        <v>29.249490880976058</v>
      </c>
      <c r="M66" s="72">
        <v>29.249490880976058</v>
      </c>
      <c r="N66" s="72">
        <v>40.243046333269447</v>
      </c>
      <c r="O66" s="72">
        <v>40.243046333269447</v>
      </c>
    </row>
    <row r="67" spans="2:15">
      <c r="B67" t="s">
        <v>4941</v>
      </c>
      <c r="C67" t="s">
        <v>4941</v>
      </c>
      <c r="D67" s="72">
        <v>25.879277987087573</v>
      </c>
      <c r="E67" s="72">
        <v>25.879277987087573</v>
      </c>
      <c r="F67" s="72">
        <v>25.879277987087573</v>
      </c>
      <c r="G67" s="72">
        <v>22.650796654558622</v>
      </c>
      <c r="H67" s="72">
        <v>22.650796654558622</v>
      </c>
      <c r="I67" s="72">
        <v>22.650796654558622</v>
      </c>
      <c r="J67" s="72">
        <v>22.650796654558622</v>
      </c>
      <c r="K67" s="72">
        <v>22.650796654558622</v>
      </c>
      <c r="L67" s="72">
        <v>22.650796654558622</v>
      </c>
      <c r="M67" s="72">
        <v>22.650796654558622</v>
      </c>
      <c r="N67" s="72">
        <v>25.879277987087573</v>
      </c>
      <c r="O67" s="72">
        <v>25.879277987087573</v>
      </c>
    </row>
    <row r="68" spans="2:15">
      <c r="B68" t="s">
        <v>4942</v>
      </c>
      <c r="C68" t="s">
        <v>4942</v>
      </c>
      <c r="D68" s="72">
        <v>38.577300000000037</v>
      </c>
      <c r="E68" s="72">
        <v>38.577300000000037</v>
      </c>
      <c r="F68" s="72">
        <v>38.577300000000037</v>
      </c>
      <c r="G68" s="72">
        <v>34.40968013294097</v>
      </c>
      <c r="H68" s="72">
        <v>34.40968013294097</v>
      </c>
      <c r="I68" s="72">
        <v>34.40968013294097</v>
      </c>
      <c r="J68" s="72">
        <v>34.40968013294097</v>
      </c>
      <c r="K68" s="72">
        <v>34.40968013294097</v>
      </c>
      <c r="L68" s="72">
        <v>34.40968013294097</v>
      </c>
      <c r="M68" s="72">
        <v>34.40968013294097</v>
      </c>
      <c r="N68" s="72">
        <v>38.577300000000037</v>
      </c>
      <c r="O68" s="72">
        <v>38.577300000000037</v>
      </c>
    </row>
    <row r="69" spans="2:15">
      <c r="B69" t="s">
        <v>4943</v>
      </c>
      <c r="C69" t="s">
        <v>4943</v>
      </c>
      <c r="D69" s="72">
        <v>29.356087282359695</v>
      </c>
      <c r="E69" s="72">
        <v>29.356087282359695</v>
      </c>
      <c r="F69" s="72">
        <v>29.356087282359695</v>
      </c>
      <c r="G69" s="72">
        <v>29.386591469747263</v>
      </c>
      <c r="H69" s="72">
        <v>29.386591469747263</v>
      </c>
      <c r="I69" s="72">
        <v>29.386591469747263</v>
      </c>
      <c r="J69" s="72">
        <v>29.386591469747263</v>
      </c>
      <c r="K69" s="72">
        <v>29.386591469747263</v>
      </c>
      <c r="L69" s="72">
        <v>29.386591469747263</v>
      </c>
      <c r="M69" s="72">
        <v>29.386591469747263</v>
      </c>
      <c r="N69" s="72">
        <v>29.356087282359695</v>
      </c>
      <c r="O69" s="72">
        <v>29.356087282359695</v>
      </c>
    </row>
    <row r="70" spans="2:15">
      <c r="B70" t="s">
        <v>4944</v>
      </c>
      <c r="C70" t="s">
        <v>4944</v>
      </c>
      <c r="D70" s="72">
        <v>18.617234347240419</v>
      </c>
      <c r="E70" s="72">
        <v>18.617234347240419</v>
      </c>
      <c r="F70" s="72">
        <v>18.617234347240419</v>
      </c>
      <c r="G70" s="72">
        <v>22.777172585154801</v>
      </c>
      <c r="H70" s="72">
        <v>22.777172585154801</v>
      </c>
      <c r="I70" s="72">
        <v>22.777172585154801</v>
      </c>
      <c r="J70" s="72">
        <v>22.777172585154801</v>
      </c>
      <c r="K70" s="72">
        <v>22.777172585154801</v>
      </c>
      <c r="L70" s="72">
        <v>22.777172585154801</v>
      </c>
      <c r="M70" s="72">
        <v>22.777172585154801</v>
      </c>
      <c r="N70" s="72">
        <v>18.617234347240419</v>
      </c>
      <c r="O70" s="72">
        <v>18.617234347240419</v>
      </c>
    </row>
    <row r="71" spans="2:15">
      <c r="B71" t="s">
        <v>4945</v>
      </c>
      <c r="C71" t="s">
        <v>4945</v>
      </c>
      <c r="D71" s="72">
        <v>12.093333333333286</v>
      </c>
      <c r="E71" s="72">
        <v>12.093333333333286</v>
      </c>
      <c r="F71" s="72">
        <v>12.093333333333286</v>
      </c>
      <c r="G71" s="72">
        <v>17.025045489310511</v>
      </c>
      <c r="H71" s="72">
        <v>17.025045489310511</v>
      </c>
      <c r="I71" s="72">
        <v>17.025045489310511</v>
      </c>
      <c r="J71" s="72">
        <v>17.025045489310511</v>
      </c>
      <c r="K71" s="72">
        <v>17.025045489310511</v>
      </c>
      <c r="L71" s="72">
        <v>17.025045489310511</v>
      </c>
      <c r="M71" s="72">
        <v>17.025045489310511</v>
      </c>
      <c r="N71" s="72">
        <v>12.093333333333286</v>
      </c>
      <c r="O71" s="72">
        <v>12.093333333333286</v>
      </c>
    </row>
    <row r="72" spans="2:15">
      <c r="B72" t="s">
        <v>4946</v>
      </c>
      <c r="C72" t="s">
        <v>4946</v>
      </c>
      <c r="D72" s="72">
        <v>9.3664453135442916</v>
      </c>
      <c r="E72" s="72">
        <v>9.3664453135442916</v>
      </c>
      <c r="F72" s="72">
        <v>9.3664453135442916</v>
      </c>
      <c r="G72" s="72">
        <v>13.879850325356028</v>
      </c>
      <c r="H72" s="72">
        <v>13.879850325356028</v>
      </c>
      <c r="I72" s="72">
        <v>13.879850325356028</v>
      </c>
      <c r="J72" s="72">
        <v>13.879850325356028</v>
      </c>
      <c r="K72" s="72">
        <v>13.879850325356028</v>
      </c>
      <c r="L72" s="72">
        <v>13.879850325356028</v>
      </c>
      <c r="M72" s="72">
        <v>13.879850325356028</v>
      </c>
      <c r="N72" s="72">
        <v>9.3664453135442916</v>
      </c>
      <c r="O72" s="72">
        <v>9.3664453135442916</v>
      </c>
    </row>
    <row r="73" spans="2:15">
      <c r="B73" t="s">
        <v>4947</v>
      </c>
      <c r="C73" t="s">
        <v>4947</v>
      </c>
      <c r="D73" s="72">
        <v>32.324833333333345</v>
      </c>
      <c r="E73" s="72">
        <v>32.324833333333345</v>
      </c>
      <c r="F73" s="72">
        <v>32.324833333333345</v>
      </c>
      <c r="G73" s="72">
        <v>32.324833333333345</v>
      </c>
      <c r="H73" s="72">
        <v>32.324833333333345</v>
      </c>
      <c r="I73" s="72">
        <v>41.195299926402718</v>
      </c>
      <c r="J73" s="72">
        <v>41.195299926402718</v>
      </c>
      <c r="K73" s="72">
        <v>41.195299926402718</v>
      </c>
      <c r="L73" s="72">
        <v>41.195299926402718</v>
      </c>
      <c r="M73" s="72">
        <v>32.324833333333345</v>
      </c>
      <c r="N73" s="72">
        <v>32.324833333333345</v>
      </c>
      <c r="O73" s="72">
        <v>32.324833333333345</v>
      </c>
    </row>
    <row r="74" spans="2:15">
      <c r="B74" t="s">
        <v>4948</v>
      </c>
      <c r="C74" t="s">
        <v>4948</v>
      </c>
      <c r="D74" s="72">
        <v>24.880427580908211</v>
      </c>
      <c r="E74" s="72">
        <v>24.880427580908211</v>
      </c>
      <c r="F74" s="72">
        <v>24.880427580908211</v>
      </c>
      <c r="G74" s="72">
        <v>24.880427580908211</v>
      </c>
      <c r="H74" s="72">
        <v>24.880427580908211</v>
      </c>
      <c r="I74" s="72">
        <v>34.491349828732915</v>
      </c>
      <c r="J74" s="72">
        <v>34.491349828732915</v>
      </c>
      <c r="K74" s="72">
        <v>34.491349828732915</v>
      </c>
      <c r="L74" s="72">
        <v>34.491349828732915</v>
      </c>
      <c r="M74" s="72">
        <v>24.880427580908211</v>
      </c>
      <c r="N74" s="72">
        <v>24.880427580908211</v>
      </c>
      <c r="O74" s="72">
        <v>24.880427580908211</v>
      </c>
    </row>
    <row r="75" spans="2:15">
      <c r="B75" t="s">
        <v>4949</v>
      </c>
      <c r="C75" t="s">
        <v>4949</v>
      </c>
      <c r="D75" s="72">
        <v>61.221551218812678</v>
      </c>
      <c r="E75" s="72">
        <v>61.221551218812678</v>
      </c>
      <c r="F75" s="72">
        <v>61.221551218812678</v>
      </c>
      <c r="G75" s="72">
        <v>61.221551218812678</v>
      </c>
      <c r="H75" s="72">
        <v>61.221551218812678</v>
      </c>
      <c r="I75" s="72">
        <v>68.989632151337915</v>
      </c>
      <c r="J75" s="72">
        <v>68.989632151337915</v>
      </c>
      <c r="K75" s="72">
        <v>68.989632151337915</v>
      </c>
      <c r="L75" s="72">
        <v>68.989632151337915</v>
      </c>
      <c r="M75" s="72">
        <v>61.221551218812678</v>
      </c>
      <c r="N75" s="72">
        <v>61.221551218812678</v>
      </c>
      <c r="O75" s="72">
        <v>61.221551218812678</v>
      </c>
    </row>
    <row r="76" spans="2:15">
      <c r="B76" t="s">
        <v>4950</v>
      </c>
      <c r="C76" t="s">
        <v>4950</v>
      </c>
      <c r="D76" s="72">
        <v>17.653081393041891</v>
      </c>
      <c r="E76" s="72">
        <v>17.653081393041891</v>
      </c>
      <c r="F76" s="72">
        <v>17.653081393041891</v>
      </c>
      <c r="G76" s="72">
        <v>17.653081393041891</v>
      </c>
      <c r="H76" s="72">
        <v>17.653081393041891</v>
      </c>
      <c r="I76" s="72">
        <v>31.475013784451221</v>
      </c>
      <c r="J76" s="72">
        <v>31.475013784451221</v>
      </c>
      <c r="K76" s="72">
        <v>31.475013784451221</v>
      </c>
      <c r="L76" s="72">
        <v>31.475013784451221</v>
      </c>
      <c r="M76" s="72">
        <v>17.653081393041891</v>
      </c>
      <c r="N76" s="72">
        <v>17.653081393041891</v>
      </c>
      <c r="O76" s="72">
        <v>17.653081393041891</v>
      </c>
    </row>
    <row r="77" spans="2:15">
      <c r="B77" t="s">
        <v>4951</v>
      </c>
      <c r="C77" t="s">
        <v>4951</v>
      </c>
      <c r="D77" s="72">
        <v>8.7946896352669093</v>
      </c>
      <c r="E77" s="72">
        <v>8.7946896352669093</v>
      </c>
      <c r="F77" s="72">
        <v>8.7946896352669093</v>
      </c>
      <c r="G77" s="72">
        <v>8.7946896352669093</v>
      </c>
      <c r="H77" s="72">
        <v>8.7946896352669093</v>
      </c>
      <c r="I77" s="72">
        <v>16.539541144370713</v>
      </c>
      <c r="J77" s="72">
        <v>16.539541144370713</v>
      </c>
      <c r="K77" s="72">
        <v>16.539541144370713</v>
      </c>
      <c r="L77" s="72">
        <v>16.539541144370713</v>
      </c>
      <c r="M77" s="72">
        <v>8.7946896352669093</v>
      </c>
      <c r="N77" s="72">
        <v>8.7946896352669093</v>
      </c>
      <c r="O77" s="72">
        <v>8.7946896352669093</v>
      </c>
    </row>
    <row r="78" spans="2:15">
      <c r="B78" t="s">
        <v>4952</v>
      </c>
      <c r="C78" t="s">
        <v>4952</v>
      </c>
      <c r="D78" s="72">
        <v>77.523008413569698</v>
      </c>
      <c r="E78" s="72">
        <v>77.523008413569698</v>
      </c>
      <c r="F78" s="72">
        <v>77.523008413569698</v>
      </c>
      <c r="G78" s="72">
        <v>77.523008413569698</v>
      </c>
      <c r="H78" s="72">
        <v>77.523008413569698</v>
      </c>
      <c r="I78" s="72">
        <v>93.588538365123341</v>
      </c>
      <c r="J78" s="72">
        <v>93.588538365123341</v>
      </c>
      <c r="K78" s="72">
        <v>93.588538365123341</v>
      </c>
      <c r="L78" s="72">
        <v>93.588538365123341</v>
      </c>
      <c r="M78" s="72">
        <v>77.523008413569698</v>
      </c>
      <c r="N78" s="72">
        <v>77.523008413569698</v>
      </c>
      <c r="O78" s="72">
        <v>77.523008413569698</v>
      </c>
    </row>
    <row r="79" spans="2:15">
      <c r="B79" t="s">
        <v>4953</v>
      </c>
      <c r="C79" t="s">
        <v>4953</v>
      </c>
      <c r="D79" s="72">
        <v>20.794988637953619</v>
      </c>
      <c r="E79" s="72">
        <v>20.794988637953619</v>
      </c>
      <c r="F79" s="72">
        <v>20.794988637953619</v>
      </c>
      <c r="G79" s="72">
        <v>20.794988637953619</v>
      </c>
      <c r="H79" s="72">
        <v>20.794988637953619</v>
      </c>
      <c r="I79" s="72">
        <v>51.828801300534863</v>
      </c>
      <c r="J79" s="72">
        <v>51.828801300534863</v>
      </c>
      <c r="K79" s="72">
        <v>51.828801300534863</v>
      </c>
      <c r="L79" s="72">
        <v>51.828801300534863</v>
      </c>
      <c r="M79" s="72">
        <v>20.794988637953619</v>
      </c>
      <c r="N79" s="72">
        <v>20.794988637953619</v>
      </c>
      <c r="O79" s="72">
        <v>20.794988637953619</v>
      </c>
    </row>
    <row r="80" spans="2:15">
      <c r="B80" t="s">
        <v>4954</v>
      </c>
      <c r="C80" t="s">
        <v>4954</v>
      </c>
      <c r="D80" s="72">
        <v>9.9547245677186389</v>
      </c>
      <c r="E80" s="72">
        <v>9.9547245677186389</v>
      </c>
      <c r="F80" s="72">
        <v>9.9547245677186389</v>
      </c>
      <c r="G80" s="72">
        <v>9.9547245677186389</v>
      </c>
      <c r="H80" s="72">
        <v>9.9547245677186389</v>
      </c>
      <c r="I80" s="72">
        <v>14.736140545496093</v>
      </c>
      <c r="J80" s="72">
        <v>14.736140545496093</v>
      </c>
      <c r="K80" s="72">
        <v>14.736140545496093</v>
      </c>
      <c r="L80" s="72">
        <v>14.736140545496093</v>
      </c>
      <c r="M80" s="72">
        <v>9.9547245677186389</v>
      </c>
      <c r="N80" s="72">
        <v>9.9547245677186389</v>
      </c>
      <c r="O80" s="72">
        <v>9.9547245677186389</v>
      </c>
    </row>
    <row r="81" spans="2:15">
      <c r="B81" t="s">
        <v>4955</v>
      </c>
      <c r="C81" t="s">
        <v>4955</v>
      </c>
      <c r="D81" s="72">
        <v>86.355219221321519</v>
      </c>
      <c r="E81" s="72">
        <v>86.355219221321519</v>
      </c>
      <c r="F81" s="72">
        <v>86.355219221321519</v>
      </c>
      <c r="G81" s="72">
        <v>86.355219221321519</v>
      </c>
      <c r="H81" s="72">
        <v>86.355219221321519</v>
      </c>
      <c r="I81" s="72">
        <v>98.000038886912904</v>
      </c>
      <c r="J81" s="72">
        <v>98.000038886912904</v>
      </c>
      <c r="K81" s="72">
        <v>98.000038886912904</v>
      </c>
      <c r="L81" s="72">
        <v>98.000038886912904</v>
      </c>
      <c r="M81" s="72">
        <v>86.355219221321519</v>
      </c>
      <c r="N81" s="72">
        <v>86.355219221321519</v>
      </c>
      <c r="O81" s="72">
        <v>86.355219221321519</v>
      </c>
    </row>
    <row r="82" spans="2:15">
      <c r="B82" t="s">
        <v>4956</v>
      </c>
      <c r="C82" t="s">
        <v>4956</v>
      </c>
      <c r="D82" s="72">
        <v>25.895011828814607</v>
      </c>
      <c r="E82" s="72">
        <v>25.895011828814607</v>
      </c>
      <c r="F82" s="72">
        <v>25.895011828814607</v>
      </c>
      <c r="G82" s="72">
        <v>25.895011828814607</v>
      </c>
      <c r="H82" s="72">
        <v>25.895011828814607</v>
      </c>
      <c r="I82" s="72">
        <v>85.732582263735296</v>
      </c>
      <c r="J82" s="72">
        <v>85.732582263735296</v>
      </c>
      <c r="K82" s="72">
        <v>85.732582263735296</v>
      </c>
      <c r="L82" s="72">
        <v>85.732582263735296</v>
      </c>
      <c r="M82" s="72">
        <v>25.895011828814607</v>
      </c>
      <c r="N82" s="72">
        <v>25.895011828814607</v>
      </c>
      <c r="O82" s="72">
        <v>25.895011828814607</v>
      </c>
    </row>
    <row r="83" spans="2:15">
      <c r="B83" t="s">
        <v>4957</v>
      </c>
      <c r="C83" t="s">
        <v>4957</v>
      </c>
      <c r="D83" s="72">
        <v>11.040442377644375</v>
      </c>
      <c r="E83" s="72">
        <v>11.040442377644375</v>
      </c>
      <c r="F83" s="72">
        <v>11.040442377644375</v>
      </c>
      <c r="G83" s="72">
        <v>11.040442377644375</v>
      </c>
      <c r="H83" s="72">
        <v>11.040442377644375</v>
      </c>
      <c r="I83" s="72">
        <v>13.536704335821739</v>
      </c>
      <c r="J83" s="72">
        <v>13.536704335821739</v>
      </c>
      <c r="K83" s="72">
        <v>13.536704335821739</v>
      </c>
      <c r="L83" s="72">
        <v>13.536704335821739</v>
      </c>
      <c r="M83" s="72">
        <v>11.040442377644375</v>
      </c>
      <c r="N83" s="72">
        <v>11.040442377644375</v>
      </c>
      <c r="O83" s="72">
        <v>11.040442377644375</v>
      </c>
    </row>
    <row r="84" spans="2:15">
      <c r="B84" t="s">
        <v>4958</v>
      </c>
      <c r="C84" t="s">
        <v>4958</v>
      </c>
      <c r="D84" s="72">
        <v>91.94458105931426</v>
      </c>
      <c r="E84" s="72">
        <v>91.94458105931426</v>
      </c>
      <c r="F84" s="72">
        <v>91.94458105931426</v>
      </c>
      <c r="G84" s="72">
        <v>91.94458105931426</v>
      </c>
      <c r="H84" s="72">
        <v>91.94458105931426</v>
      </c>
      <c r="I84" s="72">
        <v>99.000039283718138</v>
      </c>
      <c r="J84" s="72">
        <v>99.000039283718138</v>
      </c>
      <c r="K84" s="72">
        <v>99.000039283718138</v>
      </c>
      <c r="L84" s="72">
        <v>99.000039283718138</v>
      </c>
      <c r="M84" s="72">
        <v>91.94458105931426</v>
      </c>
      <c r="N84" s="72">
        <v>91.94458105931426</v>
      </c>
      <c r="O84" s="72">
        <v>91.94458105931426</v>
      </c>
    </row>
    <row r="85" spans="2:15">
      <c r="B85" t="s">
        <v>4959</v>
      </c>
      <c r="C85" t="s">
        <v>4959</v>
      </c>
      <c r="D85" s="72">
        <v>32.655940748273679</v>
      </c>
      <c r="E85" s="72">
        <v>32.655940748273679</v>
      </c>
      <c r="F85" s="72">
        <v>32.655940748273679</v>
      </c>
      <c r="G85" s="72">
        <v>32.655940748273679</v>
      </c>
      <c r="H85" s="72">
        <v>32.655940748273679</v>
      </c>
      <c r="I85" s="72">
        <v>95.012385234575873</v>
      </c>
      <c r="J85" s="72">
        <v>95.012385234575873</v>
      </c>
      <c r="K85" s="72">
        <v>95.012385234575873</v>
      </c>
      <c r="L85" s="72">
        <v>95.012385234575873</v>
      </c>
      <c r="M85" s="72">
        <v>32.655940748273679</v>
      </c>
      <c r="N85" s="72">
        <v>32.655940748273679</v>
      </c>
      <c r="O85" s="72">
        <v>32.655940748273679</v>
      </c>
    </row>
    <row r="86" spans="2:15">
      <c r="B86" t="s">
        <v>4960</v>
      </c>
      <c r="C86" t="s">
        <v>4960</v>
      </c>
      <c r="D86" s="72">
        <v>12.189747952931441</v>
      </c>
      <c r="E86" s="72">
        <v>12.189747952931441</v>
      </c>
      <c r="F86" s="72">
        <v>12.189747952931441</v>
      </c>
      <c r="G86" s="72">
        <v>12.189747952931441</v>
      </c>
      <c r="H86" s="72">
        <v>12.189747952931441</v>
      </c>
      <c r="I86" s="72">
        <v>15.421287370411344</v>
      </c>
      <c r="J86" s="72">
        <v>15.421287370411344</v>
      </c>
      <c r="K86" s="72">
        <v>15.421287370411344</v>
      </c>
      <c r="L86" s="72">
        <v>15.421287370411344</v>
      </c>
      <c r="M86" s="72">
        <v>12.189747952931441</v>
      </c>
      <c r="N86" s="72">
        <v>12.189747952931441</v>
      </c>
      <c r="O86" s="72">
        <v>12.189747952931441</v>
      </c>
    </row>
    <row r="87" spans="2:15">
      <c r="B87" t="s">
        <v>4961</v>
      </c>
      <c r="C87" t="s">
        <v>4961</v>
      </c>
      <c r="D87" s="72">
        <v>48.550415392469645</v>
      </c>
      <c r="E87" s="72">
        <v>48.550415392469645</v>
      </c>
      <c r="F87" s="72">
        <v>48.550415392469645</v>
      </c>
      <c r="G87" s="72">
        <v>48.550415392469645</v>
      </c>
      <c r="H87" s="72">
        <v>48.550415392469645</v>
      </c>
      <c r="I87" s="72">
        <v>50.526532368660206</v>
      </c>
      <c r="J87" s="72">
        <v>50.526532368660206</v>
      </c>
      <c r="K87" s="72">
        <v>50.526532368660206</v>
      </c>
      <c r="L87" s="72">
        <v>50.526532368660206</v>
      </c>
      <c r="M87" s="72">
        <v>48.550415392469645</v>
      </c>
      <c r="N87" s="72">
        <v>48.550415392469645</v>
      </c>
      <c r="O87" s="72">
        <v>48.550415392469645</v>
      </c>
    </row>
    <row r="88" spans="2:15">
      <c r="B88" t="s">
        <v>4962</v>
      </c>
      <c r="C88" t="s">
        <v>4962</v>
      </c>
      <c r="D88" s="72">
        <v>14.536601775607025</v>
      </c>
      <c r="E88" s="72">
        <v>14.536601775607025</v>
      </c>
      <c r="F88" s="72">
        <v>14.536601775607025</v>
      </c>
      <c r="G88" s="72">
        <v>14.536601775607025</v>
      </c>
      <c r="H88" s="72">
        <v>14.536601775607025</v>
      </c>
      <c r="I88" s="72">
        <v>27.853615141753618</v>
      </c>
      <c r="J88" s="72">
        <v>27.853615141753618</v>
      </c>
      <c r="K88" s="72">
        <v>27.853615141753618</v>
      </c>
      <c r="L88" s="72">
        <v>27.853615141753618</v>
      </c>
      <c r="M88" s="72">
        <v>14.536601775607025</v>
      </c>
      <c r="N88" s="72">
        <v>14.536601775607025</v>
      </c>
      <c r="O88" s="72">
        <v>14.536601775607025</v>
      </c>
    </row>
    <row r="89" spans="2:15">
      <c r="B89" t="s">
        <v>4963</v>
      </c>
      <c r="C89" t="s">
        <v>4963</v>
      </c>
      <c r="D89" s="72">
        <v>4.9773622838593194</v>
      </c>
      <c r="E89" s="72">
        <v>4.9773622838593194</v>
      </c>
      <c r="F89" s="72">
        <v>4.9773622838593194</v>
      </c>
      <c r="G89" s="72">
        <v>4.9773622838593194</v>
      </c>
      <c r="H89" s="72">
        <v>4.9773622838593194</v>
      </c>
      <c r="I89" s="72">
        <v>7.3680702727480467</v>
      </c>
      <c r="J89" s="72">
        <v>7.3680702727480467</v>
      </c>
      <c r="K89" s="72">
        <v>7.3680702727480467</v>
      </c>
      <c r="L89" s="72">
        <v>7.3680702727480467</v>
      </c>
      <c r="M89" s="72">
        <v>4.9773622838593194</v>
      </c>
      <c r="N89" s="72">
        <v>4.9773622838593194</v>
      </c>
      <c r="O89" s="72">
        <v>4.9773622838593194</v>
      </c>
    </row>
    <row r="90" spans="2:15">
      <c r="B90" t="s">
        <v>4964</v>
      </c>
      <c r="C90" t="s">
        <v>4964</v>
      </c>
      <c r="D90" s="72">
        <v>40.243360830347243</v>
      </c>
      <c r="E90" s="72">
        <v>40.243360830347243</v>
      </c>
      <c r="F90" s="72">
        <v>40.243360830347243</v>
      </c>
      <c r="G90" s="72">
        <v>40.243360830347243</v>
      </c>
      <c r="H90" s="72">
        <v>40.243360830347243</v>
      </c>
      <c r="I90" s="72">
        <v>61.464874539089919</v>
      </c>
      <c r="J90" s="72">
        <v>61.464874539089919</v>
      </c>
      <c r="K90" s="72">
        <v>61.464874539089919</v>
      </c>
      <c r="L90" s="72">
        <v>61.464874539089919</v>
      </c>
      <c r="M90" s="72">
        <v>40.243360830347243</v>
      </c>
      <c r="N90" s="72">
        <v>40.243360830347243</v>
      </c>
      <c r="O90" s="72">
        <v>40.243360830347243</v>
      </c>
    </row>
    <row r="91" spans="2:15">
      <c r="B91" t="s">
        <v>4965</v>
      </c>
      <c r="C91" t="s">
        <v>4965</v>
      </c>
      <c r="D91" s="72">
        <v>11.204876569283178</v>
      </c>
      <c r="E91" s="72">
        <v>11.204876569283178</v>
      </c>
      <c r="F91" s="72">
        <v>11.204876569283178</v>
      </c>
      <c r="G91" s="72">
        <v>11.204876569283178</v>
      </c>
      <c r="H91" s="72">
        <v>11.204876569283178</v>
      </c>
      <c r="I91" s="72">
        <v>28.279955855121784</v>
      </c>
      <c r="J91" s="72">
        <v>28.279955855121784</v>
      </c>
      <c r="K91" s="72">
        <v>28.279955855121784</v>
      </c>
      <c r="L91" s="72">
        <v>28.279955855121784</v>
      </c>
      <c r="M91" s="72">
        <v>11.204876569283178</v>
      </c>
      <c r="N91" s="72">
        <v>11.204876569283178</v>
      </c>
      <c r="O91" s="72">
        <v>11.204876569283178</v>
      </c>
    </row>
    <row r="92" spans="2:15">
      <c r="B92" t="s">
        <v>4966</v>
      </c>
      <c r="C92" t="s">
        <v>4966</v>
      </c>
      <c r="D92" s="72">
        <v>4.8708631516762049</v>
      </c>
      <c r="E92" s="72">
        <v>4.8708631516762049</v>
      </c>
      <c r="F92" s="72">
        <v>4.8708631516762049</v>
      </c>
      <c r="G92" s="72">
        <v>4.8708631516762049</v>
      </c>
      <c r="H92" s="72">
        <v>4.8708631516762049</v>
      </c>
      <c r="I92" s="72">
        <v>6.2008534183356119</v>
      </c>
      <c r="J92" s="72">
        <v>6.2008534183356119</v>
      </c>
      <c r="K92" s="72">
        <v>6.2008534183356119</v>
      </c>
      <c r="L92" s="72">
        <v>6.2008534183356119</v>
      </c>
      <c r="M92" s="72">
        <v>4.8708631516762049</v>
      </c>
      <c r="N92" s="72">
        <v>4.8708631516762049</v>
      </c>
      <c r="O92" s="72">
        <v>4.8708631516762049</v>
      </c>
    </row>
    <row r="93" spans="2:15">
      <c r="B93" t="s">
        <v>4967</v>
      </c>
      <c r="C93" t="s">
        <v>4967</v>
      </c>
      <c r="D93" s="72">
        <v>50.912174175280555</v>
      </c>
      <c r="E93" s="72">
        <v>50.912174175280555</v>
      </c>
      <c r="F93" s="72">
        <v>50.912174175280555</v>
      </c>
      <c r="G93" s="72">
        <v>50.912174175280555</v>
      </c>
      <c r="H93" s="72">
        <v>50.912174175280555</v>
      </c>
      <c r="I93" s="72">
        <v>76.76697056533132</v>
      </c>
      <c r="J93" s="72">
        <v>76.76697056533132</v>
      </c>
      <c r="K93" s="72">
        <v>76.76697056533132</v>
      </c>
      <c r="L93" s="72">
        <v>76.76697056533132</v>
      </c>
      <c r="M93" s="72">
        <v>50.912174175280555</v>
      </c>
      <c r="N93" s="72">
        <v>50.912174175280555</v>
      </c>
      <c r="O93" s="72">
        <v>50.912174175280555</v>
      </c>
    </row>
    <row r="94" spans="2:15">
      <c r="B94" t="s">
        <v>4968</v>
      </c>
      <c r="C94" t="s">
        <v>4968</v>
      </c>
      <c r="D94" s="72">
        <v>15.588973382766277</v>
      </c>
      <c r="E94" s="72">
        <v>15.588973382766277</v>
      </c>
      <c r="F94" s="72">
        <v>15.588973382766277</v>
      </c>
      <c r="G94" s="72">
        <v>15.588973382766277</v>
      </c>
      <c r="H94" s="72">
        <v>15.588973382766277</v>
      </c>
      <c r="I94" s="72">
        <v>35.542444239606681</v>
      </c>
      <c r="J94" s="72">
        <v>35.542444239606681</v>
      </c>
      <c r="K94" s="72">
        <v>35.542444239606681</v>
      </c>
      <c r="L94" s="72">
        <v>35.542444239606681</v>
      </c>
      <c r="M94" s="72">
        <v>15.588973382766277</v>
      </c>
      <c r="N94" s="72">
        <v>15.588973382766277</v>
      </c>
      <c r="O94" s="72">
        <v>15.588973382766277</v>
      </c>
    </row>
    <row r="95" spans="2:15">
      <c r="B95" t="s">
        <v>4969</v>
      </c>
      <c r="C95" t="s">
        <v>4969</v>
      </c>
      <c r="D95" s="72">
        <v>4.9773622838593194</v>
      </c>
      <c r="E95" s="72">
        <v>4.9773622838593194</v>
      </c>
      <c r="F95" s="72">
        <v>4.9773622838593194</v>
      </c>
      <c r="G95" s="72">
        <v>4.9773622838593194</v>
      </c>
      <c r="H95" s="72">
        <v>4.9773622838593194</v>
      </c>
      <c r="I95" s="72">
        <v>7.3680702727480467</v>
      </c>
      <c r="J95" s="72">
        <v>7.3680702727480467</v>
      </c>
      <c r="K95" s="72">
        <v>7.3680702727480467</v>
      </c>
      <c r="L95" s="72">
        <v>7.3680702727480467</v>
      </c>
      <c r="M95" s="72">
        <v>4.9773622838593194</v>
      </c>
      <c r="N95" s="72">
        <v>4.9773622838593194</v>
      </c>
      <c r="O95" s="72">
        <v>4.9773622838593194</v>
      </c>
    </row>
    <row r="96" spans="2:15">
      <c r="B96" t="s">
        <v>4970</v>
      </c>
      <c r="C96" t="s">
        <v>4970</v>
      </c>
      <c r="D96" s="72">
        <v>3.6082249065226883E-2</v>
      </c>
      <c r="E96" s="72">
        <v>3.6082249065226883E-2</v>
      </c>
      <c r="F96" s="72">
        <v>3.6082249065226883E-2</v>
      </c>
      <c r="G96" s="72">
        <v>3.6082249065226883E-2</v>
      </c>
      <c r="H96" s="72">
        <v>3.6082249065226883E-2</v>
      </c>
      <c r="I96" s="72">
        <v>0.28343847577527109</v>
      </c>
      <c r="J96" s="72">
        <v>0.28343847577527109</v>
      </c>
      <c r="K96" s="72">
        <v>0.28343847577527109</v>
      </c>
      <c r="L96" s="72">
        <v>0.28343847577527109</v>
      </c>
      <c r="M96" s="72">
        <v>3.6082249065226883E-2</v>
      </c>
      <c r="N96" s="72">
        <v>3.6082249065226883E-2</v>
      </c>
      <c r="O96" s="72">
        <v>3.6082249065226883E-2</v>
      </c>
    </row>
    <row r="97" spans="2:15">
      <c r="B97" t="s">
        <v>4971</v>
      </c>
      <c r="C97" t="s">
        <v>4971</v>
      </c>
      <c r="D97" s="72">
        <v>0.69372279816191185</v>
      </c>
      <c r="E97" s="72">
        <v>0.69372279816191185</v>
      </c>
      <c r="F97" s="72">
        <v>0.69372279816191185</v>
      </c>
      <c r="G97" s="72">
        <v>0.69372279816191185</v>
      </c>
      <c r="H97" s="72">
        <v>0.69372279816191185</v>
      </c>
      <c r="I97" s="72">
        <v>0.8128908525823062</v>
      </c>
      <c r="J97" s="72">
        <v>0.8128908525823062</v>
      </c>
      <c r="K97" s="72">
        <v>0.8128908525823062</v>
      </c>
      <c r="L97" s="72">
        <v>0.8128908525823062</v>
      </c>
      <c r="M97" s="72">
        <v>0.69372279816191185</v>
      </c>
      <c r="N97" s="72">
        <v>0.69372279816191185</v>
      </c>
      <c r="O97" s="72">
        <v>0.69372279816191185</v>
      </c>
    </row>
    <row r="98" spans="2:15">
      <c r="B98" t="s">
        <v>4972</v>
      </c>
      <c r="C98" t="s">
        <v>4972</v>
      </c>
      <c r="D98" s="72">
        <v>0.4687353550746387</v>
      </c>
      <c r="E98" s="72">
        <v>0.4687353550746387</v>
      </c>
      <c r="F98" s="72">
        <v>0.4687353550746387</v>
      </c>
      <c r="G98" s="72">
        <v>0.4687353550746387</v>
      </c>
      <c r="H98" s="72">
        <v>0.4687353550746387</v>
      </c>
      <c r="I98" s="72">
        <v>0.78189204224667019</v>
      </c>
      <c r="J98" s="72">
        <v>0.78189204224667019</v>
      </c>
      <c r="K98" s="72">
        <v>0.78189204224667019</v>
      </c>
      <c r="L98" s="72">
        <v>0.78189204224667019</v>
      </c>
      <c r="M98" s="72">
        <v>0.4687353550746387</v>
      </c>
      <c r="N98" s="72">
        <v>0.4687353550746387</v>
      </c>
      <c r="O98" s="72">
        <v>0.4687353550746387</v>
      </c>
    </row>
    <row r="99" spans="2:15">
      <c r="B99" t="s">
        <v>4973</v>
      </c>
      <c r="C99" t="s">
        <v>4973</v>
      </c>
      <c r="D99" s="72">
        <v>6.0148222440802174E-2</v>
      </c>
      <c r="E99" s="72">
        <v>6.0148222440802174E-2</v>
      </c>
      <c r="F99" s="72">
        <v>6.0148222440802174E-2</v>
      </c>
      <c r="G99" s="72">
        <v>6.0148222440802174E-2</v>
      </c>
      <c r="H99" s="72">
        <v>6.0148222440802174E-2</v>
      </c>
      <c r="I99" s="72">
        <v>0.37945986653285757</v>
      </c>
      <c r="J99" s="72">
        <v>0.37945986653285757</v>
      </c>
      <c r="K99" s="72">
        <v>0.37945986653285757</v>
      </c>
      <c r="L99" s="72">
        <v>0.37945986653285757</v>
      </c>
      <c r="M99" s="72">
        <v>6.0148222440802174E-2</v>
      </c>
      <c r="N99" s="72">
        <v>6.0148222440802174E-2</v>
      </c>
      <c r="O99" s="72">
        <v>6.0148222440802174E-2</v>
      </c>
    </row>
    <row r="100" spans="2:15">
      <c r="B100" t="s">
        <v>4974</v>
      </c>
      <c r="C100" t="s">
        <v>4974</v>
      </c>
      <c r="D100" s="72">
        <v>5.9443648323825649E-2</v>
      </c>
      <c r="E100" s="72">
        <v>5.9443648323825649E-2</v>
      </c>
      <c r="F100" s="72">
        <v>5.9443648323825649E-2</v>
      </c>
      <c r="G100" s="72">
        <v>5.9443648323825649E-2</v>
      </c>
      <c r="H100" s="72">
        <v>5.9443648323825649E-2</v>
      </c>
      <c r="I100" s="72">
        <v>0.38154814591101438</v>
      </c>
      <c r="J100" s="72">
        <v>0.38154814591101438</v>
      </c>
      <c r="K100" s="72">
        <v>0.38154814591101438</v>
      </c>
      <c r="L100" s="72">
        <v>0.38154814591101438</v>
      </c>
      <c r="M100" s="72">
        <v>5.9443648323825649E-2</v>
      </c>
      <c r="N100" s="72">
        <v>5.9443648323825649E-2</v>
      </c>
      <c r="O100" s="72">
        <v>5.9443648323825649E-2</v>
      </c>
    </row>
    <row r="101" spans="2:15">
      <c r="B101" s="96" t="s">
        <v>4975</v>
      </c>
      <c r="C101" s="253"/>
      <c r="D101" s="254">
        <v>9.1634438081148613</v>
      </c>
      <c r="E101" s="254">
        <v>9.1634438081148613</v>
      </c>
      <c r="F101" s="254">
        <v>0</v>
      </c>
      <c r="G101" s="254">
        <v>0</v>
      </c>
      <c r="H101" s="254">
        <v>0</v>
      </c>
      <c r="I101" s="254">
        <v>0</v>
      </c>
      <c r="J101" s="254">
        <v>7.8384268727207109</v>
      </c>
      <c r="K101" s="254">
        <v>7.8384268727207109</v>
      </c>
      <c r="L101" s="254">
        <v>0</v>
      </c>
      <c r="M101" s="254">
        <v>0</v>
      </c>
      <c r="N101" s="254">
        <v>9.1634438081148613</v>
      </c>
      <c r="O101" s="254">
        <v>9.1634438081148613</v>
      </c>
    </row>
    <row r="102" spans="2:15">
      <c r="B102" s="96" t="s">
        <v>4976</v>
      </c>
      <c r="C102" s="253"/>
      <c r="D102" s="254">
        <v>17.17576453902003</v>
      </c>
      <c r="E102" s="254">
        <v>17.17576453902003</v>
      </c>
      <c r="F102" s="254">
        <v>0</v>
      </c>
      <c r="G102" s="254">
        <v>0</v>
      </c>
      <c r="H102" s="254">
        <v>0</v>
      </c>
      <c r="I102" s="254">
        <v>0</v>
      </c>
      <c r="J102" s="254">
        <v>14.692180924703553</v>
      </c>
      <c r="K102" s="254">
        <v>14.692180924703553</v>
      </c>
      <c r="L102" s="254">
        <v>0</v>
      </c>
      <c r="M102" s="254">
        <v>0</v>
      </c>
      <c r="N102" s="254">
        <v>17.17576453902003</v>
      </c>
      <c r="O102" s="254">
        <v>17.17576453902003</v>
      </c>
    </row>
    <row r="103" spans="2:15">
      <c r="B103" s="96" t="s">
        <v>4977</v>
      </c>
      <c r="C103" s="253"/>
      <c r="D103" s="254">
        <v>23.909885541066544</v>
      </c>
      <c r="E103" s="254">
        <v>23.909885541066544</v>
      </c>
      <c r="F103" s="254">
        <v>0</v>
      </c>
      <c r="G103" s="254">
        <v>0</v>
      </c>
      <c r="H103" s="254">
        <v>0</v>
      </c>
      <c r="I103" s="254">
        <v>0</v>
      </c>
      <c r="J103" s="254">
        <v>20.452560551831247</v>
      </c>
      <c r="K103" s="254">
        <v>20.452560551831247</v>
      </c>
      <c r="L103" s="254">
        <v>0</v>
      </c>
      <c r="M103" s="254">
        <v>0</v>
      </c>
      <c r="N103" s="254">
        <v>23.909885541066544</v>
      </c>
      <c r="O103" s="254">
        <v>23.909885541066544</v>
      </c>
    </row>
    <row r="104" spans="2:15">
      <c r="B104" s="96" t="s">
        <v>4978</v>
      </c>
      <c r="C104" s="253"/>
      <c r="D104" s="254">
        <v>29.252037209932347</v>
      </c>
      <c r="E104" s="254">
        <v>29.252037209932347</v>
      </c>
      <c r="F104" s="254">
        <v>0</v>
      </c>
      <c r="G104" s="254">
        <v>0</v>
      </c>
      <c r="H104" s="254">
        <v>0</v>
      </c>
      <c r="I104" s="254">
        <v>0</v>
      </c>
      <c r="J104" s="254">
        <v>25.022247023014181</v>
      </c>
      <c r="K104" s="254">
        <v>25.022247023014181</v>
      </c>
      <c r="L104" s="254">
        <v>0</v>
      </c>
      <c r="M104" s="254">
        <v>0</v>
      </c>
      <c r="N104" s="254">
        <v>29.252037209932347</v>
      </c>
      <c r="O104" s="254">
        <v>29.252037209932347</v>
      </c>
    </row>
    <row r="105" spans="2:15">
      <c r="B105" s="96" t="s">
        <v>4979</v>
      </c>
      <c r="C105" s="253"/>
      <c r="D105" s="254">
        <v>33.116837057460778</v>
      </c>
      <c r="E105" s="254">
        <v>33.116837057460778</v>
      </c>
      <c r="F105" s="254">
        <v>0</v>
      </c>
      <c r="G105" s="254">
        <v>0</v>
      </c>
      <c r="H105" s="254">
        <v>0</v>
      </c>
      <c r="I105" s="254">
        <v>0</v>
      </c>
      <c r="J105" s="254">
        <v>28.328203999115935</v>
      </c>
      <c r="K105" s="254">
        <v>28.328203999115935</v>
      </c>
      <c r="L105" s="254">
        <v>0</v>
      </c>
      <c r="M105" s="254">
        <v>0</v>
      </c>
      <c r="N105" s="254">
        <v>33.116837057460778</v>
      </c>
      <c r="O105" s="254">
        <v>33.116837057460778</v>
      </c>
    </row>
    <row r="106" spans="2:15">
      <c r="B106" s="96" t="s">
        <v>4980</v>
      </c>
      <c r="C106" s="253"/>
      <c r="D106" s="254">
        <v>29.553437103515844</v>
      </c>
      <c r="E106" s="254">
        <v>29.553437103515844</v>
      </c>
      <c r="F106" s="254">
        <v>0</v>
      </c>
      <c r="G106" s="254">
        <v>0</v>
      </c>
      <c r="H106" s="254">
        <v>0</v>
      </c>
      <c r="I106" s="254">
        <v>0</v>
      </c>
      <c r="J106" s="254">
        <v>25.280065052433201</v>
      </c>
      <c r="K106" s="254">
        <v>25.280065052433201</v>
      </c>
      <c r="L106" s="254">
        <v>0</v>
      </c>
      <c r="M106" s="254">
        <v>0</v>
      </c>
      <c r="N106" s="254">
        <v>29.553437103515844</v>
      </c>
      <c r="O106" s="254">
        <v>29.553437103515844</v>
      </c>
    </row>
    <row r="107" spans="2:15">
      <c r="B107" s="96" t="s">
        <v>4981</v>
      </c>
      <c r="C107" s="253"/>
      <c r="D107" s="254">
        <v>25.938889378755071</v>
      </c>
      <c r="E107" s="254">
        <v>25.938889378755071</v>
      </c>
      <c r="F107" s="254">
        <v>0</v>
      </c>
      <c r="G107" s="254">
        <v>0</v>
      </c>
      <c r="H107" s="254">
        <v>0</v>
      </c>
      <c r="I107" s="254">
        <v>0</v>
      </c>
      <c r="J107" s="254">
        <v>22.188174207486234</v>
      </c>
      <c r="K107" s="254">
        <v>22.188174207486234</v>
      </c>
      <c r="L107" s="254">
        <v>0</v>
      </c>
      <c r="M107" s="254">
        <v>0</v>
      </c>
      <c r="N107" s="254">
        <v>25.938889378755071</v>
      </c>
      <c r="O107" s="254">
        <v>25.938889378755071</v>
      </c>
    </row>
    <row r="108" spans="2:15">
      <c r="B108" s="96" t="s">
        <v>4982</v>
      </c>
      <c r="C108" s="253"/>
      <c r="D108" s="254">
        <v>22.347476646628039</v>
      </c>
      <c r="E108" s="254">
        <v>22.347476646628039</v>
      </c>
      <c r="F108" s="254">
        <v>0</v>
      </c>
      <c r="G108" s="254">
        <v>0</v>
      </c>
      <c r="H108" s="254">
        <v>0</v>
      </c>
      <c r="I108" s="254">
        <v>0</v>
      </c>
      <c r="J108" s="254">
        <v>19.116073078257262</v>
      </c>
      <c r="K108" s="254">
        <v>19.116073078257262</v>
      </c>
      <c r="L108" s="254">
        <v>0</v>
      </c>
      <c r="M108" s="254">
        <v>0</v>
      </c>
      <c r="N108" s="254">
        <v>22.347476646628039</v>
      </c>
      <c r="O108" s="254">
        <v>22.347476646628039</v>
      </c>
    </row>
    <row r="109" spans="2:15">
      <c r="B109" s="96" t="s">
        <v>4983</v>
      </c>
      <c r="C109" s="253"/>
      <c r="D109" s="254">
        <v>18.854902107597979</v>
      </c>
      <c r="E109" s="254">
        <v>18.854902107597979</v>
      </c>
      <c r="F109" s="254">
        <v>0</v>
      </c>
      <c r="G109" s="254">
        <v>0</v>
      </c>
      <c r="H109" s="254">
        <v>0</v>
      </c>
      <c r="I109" s="254">
        <v>0</v>
      </c>
      <c r="J109" s="254">
        <v>16.12851832319129</v>
      </c>
      <c r="K109" s="254">
        <v>16.12851832319129</v>
      </c>
      <c r="L109" s="254">
        <v>0</v>
      </c>
      <c r="M109" s="254">
        <v>0</v>
      </c>
      <c r="N109" s="254">
        <v>18.854902107597979</v>
      </c>
      <c r="O109" s="254">
        <v>18.854902107597979</v>
      </c>
    </row>
    <row r="110" spans="2:15">
      <c r="B110" s="96" t="s">
        <v>4984</v>
      </c>
      <c r="C110" s="253"/>
      <c r="D110" s="254">
        <v>15.528727619994479</v>
      </c>
      <c r="E110" s="254">
        <v>15.528727619994479</v>
      </c>
      <c r="F110" s="254">
        <v>0</v>
      </c>
      <c r="G110" s="254">
        <v>0</v>
      </c>
      <c r="H110" s="254">
        <v>0</v>
      </c>
      <c r="I110" s="254">
        <v>0</v>
      </c>
      <c r="J110" s="254">
        <v>13.283302481533514</v>
      </c>
      <c r="K110" s="254">
        <v>13.283302481533514</v>
      </c>
      <c r="L110" s="254">
        <v>0</v>
      </c>
      <c r="M110" s="254">
        <v>0</v>
      </c>
      <c r="N110" s="254">
        <v>15.528727619994479</v>
      </c>
      <c r="O110" s="254">
        <v>15.528727619994479</v>
      </c>
    </row>
    <row r="111" spans="2:15">
      <c r="B111" s="96" t="s">
        <v>4985</v>
      </c>
      <c r="C111" s="253"/>
      <c r="D111" s="254">
        <v>12.422380744166515</v>
      </c>
      <c r="E111" s="254">
        <v>12.422380744166515</v>
      </c>
      <c r="F111" s="254">
        <v>0</v>
      </c>
      <c r="G111" s="254">
        <v>0</v>
      </c>
      <c r="H111" s="254">
        <v>0</v>
      </c>
      <c r="I111" s="254">
        <v>0</v>
      </c>
      <c r="J111" s="254">
        <v>10.626127587754022</v>
      </c>
      <c r="K111" s="254">
        <v>10.626127587754022</v>
      </c>
      <c r="L111" s="254">
        <v>0</v>
      </c>
      <c r="M111" s="254">
        <v>0</v>
      </c>
      <c r="N111" s="254">
        <v>12.422380744166515</v>
      </c>
      <c r="O111" s="254">
        <v>12.422380744166515</v>
      </c>
    </row>
    <row r="112" spans="2:15">
      <c r="B112" s="96" t="s">
        <v>4986</v>
      </c>
      <c r="C112" s="253"/>
      <c r="D112" s="254">
        <v>9.8821532897339281</v>
      </c>
      <c r="E112" s="254">
        <v>9.8821532897339281</v>
      </c>
      <c r="F112" s="254">
        <v>0</v>
      </c>
      <c r="G112" s="254">
        <v>0</v>
      </c>
      <c r="H112" s="254">
        <v>0</v>
      </c>
      <c r="I112" s="254">
        <v>0</v>
      </c>
      <c r="J112" s="254">
        <v>8.4532122997250383</v>
      </c>
      <c r="K112" s="254">
        <v>8.4532122997250383</v>
      </c>
      <c r="L112" s="254">
        <v>0</v>
      </c>
      <c r="M112" s="254">
        <v>0</v>
      </c>
      <c r="N112" s="254">
        <v>9.8821532897339281</v>
      </c>
      <c r="O112" s="254">
        <v>9.8821532897339281</v>
      </c>
    </row>
    <row r="113" spans="2:15">
      <c r="B113" s="96" t="s">
        <v>4987</v>
      </c>
      <c r="C113" s="253"/>
      <c r="D113" s="254">
        <v>7.502605156978241</v>
      </c>
      <c r="E113" s="254">
        <v>7.502605156978241</v>
      </c>
      <c r="F113" s="254">
        <v>0</v>
      </c>
      <c r="G113" s="254">
        <v>0</v>
      </c>
      <c r="H113" s="254">
        <v>0</v>
      </c>
      <c r="I113" s="254">
        <v>0</v>
      </c>
      <c r="J113" s="254">
        <v>6.4177424022387886</v>
      </c>
      <c r="K113" s="254">
        <v>6.4177424022387886</v>
      </c>
      <c r="L113" s="254">
        <v>0</v>
      </c>
      <c r="M113" s="254">
        <v>0</v>
      </c>
      <c r="N113" s="254">
        <v>7.502605156978241</v>
      </c>
      <c r="O113" s="254">
        <v>7.502605156978241</v>
      </c>
    </row>
    <row r="114" spans="2:15">
      <c r="B114" s="96" t="s">
        <v>4988</v>
      </c>
      <c r="C114" s="253"/>
      <c r="D114" s="254">
        <v>5.2910761594651898</v>
      </c>
      <c r="E114" s="254">
        <v>5.2910761594651898</v>
      </c>
      <c r="F114" s="254">
        <v>0</v>
      </c>
      <c r="G114" s="254">
        <v>0</v>
      </c>
      <c r="H114" s="254">
        <v>0</v>
      </c>
      <c r="I114" s="254">
        <v>0</v>
      </c>
      <c r="J114" s="254">
        <v>4.5259963854676553</v>
      </c>
      <c r="K114" s="254">
        <v>4.5259963854676553</v>
      </c>
      <c r="L114" s="254">
        <v>0</v>
      </c>
      <c r="M114" s="254">
        <v>0</v>
      </c>
      <c r="N114" s="254">
        <v>5.2910761594651898</v>
      </c>
      <c r="O114" s="254">
        <v>5.2910761594651898</v>
      </c>
    </row>
    <row r="115" spans="2:15">
      <c r="B115" s="96" t="s">
        <v>4989</v>
      </c>
      <c r="C115" s="253"/>
      <c r="D115" s="254">
        <v>0.48228651621657176</v>
      </c>
      <c r="E115" s="254">
        <v>0.48228651621657176</v>
      </c>
      <c r="F115" s="254">
        <v>0</v>
      </c>
      <c r="G115" s="254">
        <v>0</v>
      </c>
      <c r="H115" s="254">
        <v>0</v>
      </c>
      <c r="I115" s="254">
        <v>0</v>
      </c>
      <c r="J115" s="254">
        <v>0.41254878277477425</v>
      </c>
      <c r="K115" s="254">
        <v>0.41254878277477425</v>
      </c>
      <c r="L115" s="254">
        <v>0</v>
      </c>
      <c r="M115" s="254">
        <v>0</v>
      </c>
      <c r="N115" s="254">
        <v>0.48228651621657176</v>
      </c>
      <c r="O115" s="254">
        <v>0.48228651621657176</v>
      </c>
    </row>
    <row r="116" spans="2:15">
      <c r="B116" s="96" t="s">
        <v>4990</v>
      </c>
      <c r="C116" s="253"/>
      <c r="D116" s="254">
        <v>2.1228473025755088</v>
      </c>
      <c r="E116" s="254">
        <v>2.1228473025755088</v>
      </c>
      <c r="F116" s="254">
        <v>0</v>
      </c>
      <c r="G116" s="254">
        <v>0</v>
      </c>
      <c r="H116" s="254">
        <v>0</v>
      </c>
      <c r="I116" s="254">
        <v>0</v>
      </c>
      <c r="J116" s="254">
        <v>1.8158875300195401</v>
      </c>
      <c r="K116" s="254">
        <v>1.8158875300195401</v>
      </c>
      <c r="L116" s="254">
        <v>0</v>
      </c>
      <c r="M116" s="254">
        <v>0</v>
      </c>
      <c r="N116" s="254">
        <v>2.1228473025755088</v>
      </c>
      <c r="O116" s="254">
        <v>2.1228473025755088</v>
      </c>
    </row>
    <row r="117" spans="2:15">
      <c r="B117" s="96" t="s">
        <v>4991</v>
      </c>
      <c r="C117" s="253"/>
      <c r="D117" s="254">
        <v>4.8972054722666414</v>
      </c>
      <c r="E117" s="254">
        <v>4.8972054722666414</v>
      </c>
      <c r="F117" s="254">
        <v>0</v>
      </c>
      <c r="G117" s="254">
        <v>0</v>
      </c>
      <c r="H117" s="254">
        <v>0</v>
      </c>
      <c r="I117" s="254">
        <v>0</v>
      </c>
      <c r="J117" s="254">
        <v>4.1890786672425442</v>
      </c>
      <c r="K117" s="254">
        <v>4.1890786672425442</v>
      </c>
      <c r="L117" s="254">
        <v>0</v>
      </c>
      <c r="M117" s="254">
        <v>0</v>
      </c>
      <c r="N117" s="254">
        <v>4.8972054722666414</v>
      </c>
      <c r="O117" s="254">
        <v>4.8972054722666414</v>
      </c>
    </row>
    <row r="118" spans="2:15">
      <c r="B118" s="96" t="s">
        <v>4992</v>
      </c>
      <c r="C118" s="253"/>
      <c r="D118" s="254">
        <v>8.7376215042655048</v>
      </c>
      <c r="E118" s="254">
        <v>8.7376215042655048</v>
      </c>
      <c r="F118" s="254">
        <v>0</v>
      </c>
      <c r="G118" s="254">
        <v>0</v>
      </c>
      <c r="H118" s="254">
        <v>0</v>
      </c>
      <c r="I118" s="254">
        <v>0</v>
      </c>
      <c r="J118" s="254">
        <v>7.4741776821990404</v>
      </c>
      <c r="K118" s="254">
        <v>7.4741776821990404</v>
      </c>
      <c r="L118" s="254">
        <v>0</v>
      </c>
      <c r="M118" s="254">
        <v>0</v>
      </c>
      <c r="N118" s="254">
        <v>8.7376215042655048</v>
      </c>
      <c r="O118" s="254">
        <v>8.7376215042655048</v>
      </c>
    </row>
    <row r="119" spans="2:15">
      <c r="B119" s="96" t="s">
        <v>4993</v>
      </c>
      <c r="C119" s="253"/>
      <c r="D119" s="254">
        <v>13.526595417836091</v>
      </c>
      <c r="E119" s="254">
        <v>13.526595417836091</v>
      </c>
      <c r="F119" s="254">
        <v>0</v>
      </c>
      <c r="G119" s="254">
        <v>0</v>
      </c>
      <c r="H119" s="254">
        <v>0</v>
      </c>
      <c r="I119" s="254">
        <v>0</v>
      </c>
      <c r="J119" s="254">
        <v>11.570674872878339</v>
      </c>
      <c r="K119" s="254">
        <v>11.570674872878339</v>
      </c>
      <c r="L119" s="254">
        <v>0</v>
      </c>
      <c r="M119" s="254">
        <v>0</v>
      </c>
      <c r="N119" s="254">
        <v>13.526595417836091</v>
      </c>
      <c r="O119" s="254">
        <v>13.526595417836091</v>
      </c>
    </row>
    <row r="120" spans="2:15">
      <c r="B120" s="96" t="s">
        <v>4994</v>
      </c>
      <c r="C120" s="253"/>
      <c r="D120" s="254">
        <v>19.096067051502544</v>
      </c>
      <c r="E120" s="254">
        <v>19.096067051502544</v>
      </c>
      <c r="F120" s="254">
        <v>0</v>
      </c>
      <c r="G120" s="254">
        <v>0</v>
      </c>
      <c r="H120" s="254">
        <v>0</v>
      </c>
      <c r="I120" s="254">
        <v>0</v>
      </c>
      <c r="J120" s="254">
        <v>16.334811264649144</v>
      </c>
      <c r="K120" s="254">
        <v>16.334811264649144</v>
      </c>
      <c r="L120" s="254">
        <v>0</v>
      </c>
      <c r="M120" s="254">
        <v>0</v>
      </c>
      <c r="N120" s="254">
        <v>19.096067051502544</v>
      </c>
      <c r="O120" s="254">
        <v>19.096067051502544</v>
      </c>
    </row>
    <row r="121" spans="2:15">
      <c r="B121" s="96" t="s">
        <v>4995</v>
      </c>
      <c r="C121" s="253"/>
      <c r="D121" s="254">
        <v>25.235461870178657</v>
      </c>
      <c r="E121" s="254">
        <v>25.235461870178657</v>
      </c>
      <c r="F121" s="254">
        <v>0</v>
      </c>
      <c r="G121" s="254">
        <v>0</v>
      </c>
      <c r="H121" s="254">
        <v>0</v>
      </c>
      <c r="I121" s="254">
        <v>0</v>
      </c>
      <c r="J121" s="254">
        <v>21.586461008639144</v>
      </c>
      <c r="K121" s="254">
        <v>21.586461008639144</v>
      </c>
      <c r="L121" s="254">
        <v>0</v>
      </c>
      <c r="M121" s="254">
        <v>0</v>
      </c>
      <c r="N121" s="254">
        <v>25.235461870178657</v>
      </c>
      <c r="O121" s="254">
        <v>25.235461870178657</v>
      </c>
    </row>
    <row r="122" spans="2:15">
      <c r="B122" s="96" t="s">
        <v>4996</v>
      </c>
      <c r="C122" s="253"/>
      <c r="D122" s="254">
        <v>31.708117808045806</v>
      </c>
      <c r="E122" s="254">
        <v>31.708117808045806</v>
      </c>
      <c r="F122" s="254">
        <v>0</v>
      </c>
      <c r="G122" s="254">
        <v>0</v>
      </c>
      <c r="H122" s="254">
        <v>0</v>
      </c>
      <c r="I122" s="254">
        <v>0</v>
      </c>
      <c r="J122" s="254">
        <v>27.12318293367823</v>
      </c>
      <c r="K122" s="254">
        <v>27.12318293367823</v>
      </c>
      <c r="L122" s="254">
        <v>0</v>
      </c>
      <c r="M122" s="254">
        <v>0</v>
      </c>
      <c r="N122" s="254">
        <v>31.708117808045806</v>
      </c>
      <c r="O122" s="254">
        <v>31.708117808045806</v>
      </c>
    </row>
    <row r="123" spans="2:15">
      <c r="B123" s="96" t="s">
        <v>4997</v>
      </c>
      <c r="C123" s="253"/>
      <c r="D123" s="254">
        <v>38.271439597124406</v>
      </c>
      <c r="E123" s="254">
        <v>38.271439597124406</v>
      </c>
      <c r="F123" s="254">
        <v>0</v>
      </c>
      <c r="G123" s="254">
        <v>0</v>
      </c>
      <c r="H123" s="254">
        <v>0</v>
      </c>
      <c r="I123" s="254">
        <v>0</v>
      </c>
      <c r="J123" s="254">
        <v>32.737460596435099</v>
      </c>
      <c r="K123" s="254">
        <v>32.737460596435099</v>
      </c>
      <c r="L123" s="254">
        <v>0</v>
      </c>
      <c r="M123" s="254">
        <v>0</v>
      </c>
      <c r="N123" s="254">
        <v>38.271439597124406</v>
      </c>
      <c r="O123" s="254">
        <v>38.271439597124406</v>
      </c>
    </row>
    <row r="124" spans="2:15">
      <c r="B124" s="96" t="s">
        <v>4998</v>
      </c>
      <c r="C124" s="253"/>
      <c r="D124" s="254">
        <v>44.692435589252426</v>
      </c>
      <c r="E124" s="254">
        <v>44.692435589252426</v>
      </c>
      <c r="F124" s="254">
        <v>0</v>
      </c>
      <c r="G124" s="254">
        <v>0</v>
      </c>
      <c r="H124" s="254">
        <v>0</v>
      </c>
      <c r="I124" s="254">
        <v>0</v>
      </c>
      <c r="J124" s="254">
        <v>38.229992507828179</v>
      </c>
      <c r="K124" s="254">
        <v>38.229992507828179</v>
      </c>
      <c r="L124" s="254">
        <v>0</v>
      </c>
      <c r="M124" s="254">
        <v>0</v>
      </c>
      <c r="N124" s="254">
        <v>44.692435589252426</v>
      </c>
      <c r="O124" s="254">
        <v>44.692435589252426</v>
      </c>
    </row>
    <row r="125" spans="2:15">
      <c r="B125" s="96" t="s">
        <v>4999</v>
      </c>
      <c r="C125" s="253"/>
      <c r="D125" s="254">
        <v>46.140271335475646</v>
      </c>
      <c r="E125" s="254">
        <v>46.140271335475646</v>
      </c>
      <c r="F125" s="254">
        <v>0</v>
      </c>
      <c r="G125" s="254">
        <v>0</v>
      </c>
      <c r="H125" s="254">
        <v>0</v>
      </c>
      <c r="I125" s="254">
        <v>0</v>
      </c>
      <c r="J125" s="254">
        <v>39.468473897372107</v>
      </c>
      <c r="K125" s="254">
        <v>39.468473897372107</v>
      </c>
      <c r="L125" s="254">
        <v>0</v>
      </c>
      <c r="M125" s="254">
        <v>0</v>
      </c>
      <c r="N125" s="254">
        <v>46.140271335475646</v>
      </c>
      <c r="O125" s="254">
        <v>46.140271335475646</v>
      </c>
    </row>
    <row r="126" spans="2:15">
      <c r="B126" s="96" t="s">
        <v>5000</v>
      </c>
      <c r="C126" s="253"/>
      <c r="D126" s="254">
        <v>48.388474729042031</v>
      </c>
      <c r="E126" s="254">
        <v>48.388474729042031</v>
      </c>
      <c r="F126" s="254">
        <v>0</v>
      </c>
      <c r="G126" s="254">
        <v>0</v>
      </c>
      <c r="H126" s="254">
        <v>0</v>
      </c>
      <c r="I126" s="254">
        <v>0</v>
      </c>
      <c r="J126" s="254">
        <v>41.391591260722635</v>
      </c>
      <c r="K126" s="254">
        <v>41.391591260722635</v>
      </c>
      <c r="L126" s="254">
        <v>0</v>
      </c>
      <c r="M126" s="254">
        <v>0</v>
      </c>
      <c r="N126" s="254">
        <v>48.388474729042031</v>
      </c>
      <c r="O126" s="254">
        <v>48.388474729042031</v>
      </c>
    </row>
    <row r="127" spans="2:15">
      <c r="B127" s="96" t="s">
        <v>5001</v>
      </c>
      <c r="C127" s="253"/>
      <c r="D127" s="254">
        <v>50.234834529332652</v>
      </c>
      <c r="E127" s="254">
        <v>50.234834529332652</v>
      </c>
      <c r="F127" s="254">
        <v>0</v>
      </c>
      <c r="G127" s="254">
        <v>0</v>
      </c>
      <c r="H127" s="254">
        <v>0</v>
      </c>
      <c r="I127" s="254">
        <v>0</v>
      </c>
      <c r="J127" s="254">
        <v>42.970970867164127</v>
      </c>
      <c r="K127" s="254">
        <v>42.970970867164127</v>
      </c>
      <c r="L127" s="254">
        <v>0</v>
      </c>
      <c r="M127" s="254">
        <v>0</v>
      </c>
      <c r="N127" s="254">
        <v>50.234834529332652</v>
      </c>
      <c r="O127" s="254">
        <v>50.234834529332652</v>
      </c>
    </row>
    <row r="128" spans="2:15">
      <c r="B128" s="96" t="s">
        <v>5002</v>
      </c>
      <c r="C128" s="253"/>
      <c r="D128" s="254">
        <v>51.665802498307258</v>
      </c>
      <c r="E128" s="254">
        <v>51.665802498307258</v>
      </c>
      <c r="F128" s="254">
        <v>0</v>
      </c>
      <c r="G128" s="254">
        <v>0</v>
      </c>
      <c r="H128" s="254">
        <v>0</v>
      </c>
      <c r="I128" s="254">
        <v>0</v>
      </c>
      <c r="J128" s="254">
        <v>44.19502352868426</v>
      </c>
      <c r="K128" s="254">
        <v>44.19502352868426</v>
      </c>
      <c r="L128" s="254">
        <v>0</v>
      </c>
      <c r="M128" s="254">
        <v>0</v>
      </c>
      <c r="N128" s="254">
        <v>51.665802498307258</v>
      </c>
      <c r="O128" s="254">
        <v>51.665802498307258</v>
      </c>
    </row>
    <row r="129" spans="2:15">
      <c r="B129" s="96" t="s">
        <v>5003</v>
      </c>
      <c r="C129" s="253"/>
      <c r="D129" s="254">
        <v>59.176168861275286</v>
      </c>
      <c r="E129" s="254">
        <v>59.176168861275286</v>
      </c>
      <c r="F129" s="254">
        <v>0</v>
      </c>
      <c r="G129" s="254">
        <v>0</v>
      </c>
      <c r="H129" s="254">
        <v>0</v>
      </c>
      <c r="I129" s="254">
        <v>0</v>
      </c>
      <c r="J129" s="254">
        <v>50.619404880958555</v>
      </c>
      <c r="K129" s="254">
        <v>50.619404880958555</v>
      </c>
      <c r="L129" s="254">
        <v>0</v>
      </c>
      <c r="M129" s="254">
        <v>0</v>
      </c>
      <c r="N129" s="254">
        <v>59.176168861275286</v>
      </c>
      <c r="O129" s="254">
        <v>59.176168861275286</v>
      </c>
    </row>
    <row r="130" spans="2:15">
      <c r="B130" s="96" t="s">
        <v>5004</v>
      </c>
      <c r="C130" s="253"/>
      <c r="D130" s="254">
        <v>56.025958108367377</v>
      </c>
      <c r="E130" s="254">
        <v>56.025958108367377</v>
      </c>
      <c r="F130" s="254">
        <v>0</v>
      </c>
      <c r="G130" s="254">
        <v>0</v>
      </c>
      <c r="H130" s="254">
        <v>0</v>
      </c>
      <c r="I130" s="254">
        <v>0</v>
      </c>
      <c r="J130" s="254">
        <v>47.924708745160771</v>
      </c>
      <c r="K130" s="254">
        <v>47.924708745160771</v>
      </c>
      <c r="L130" s="254">
        <v>0</v>
      </c>
      <c r="M130" s="254">
        <v>0</v>
      </c>
      <c r="N130" s="254">
        <v>56.025958108367377</v>
      </c>
      <c r="O130" s="254">
        <v>56.025958108367377</v>
      </c>
    </row>
    <row r="131" spans="2:15">
      <c r="B131" s="96" t="s">
        <v>5005</v>
      </c>
      <c r="C131" s="253"/>
      <c r="D131" s="254">
        <v>52.799975642813408</v>
      </c>
      <c r="E131" s="254">
        <v>52.799975642813408</v>
      </c>
      <c r="F131" s="254">
        <v>0</v>
      </c>
      <c r="G131" s="254">
        <v>0</v>
      </c>
      <c r="H131" s="254">
        <v>0</v>
      </c>
      <c r="I131" s="254">
        <v>0</v>
      </c>
      <c r="J131" s="254">
        <v>45.165197345469423</v>
      </c>
      <c r="K131" s="254">
        <v>45.165197345469423</v>
      </c>
      <c r="L131" s="254">
        <v>0</v>
      </c>
      <c r="M131" s="254">
        <v>0</v>
      </c>
      <c r="N131" s="254">
        <v>52.799975642813408</v>
      </c>
      <c r="O131" s="254">
        <v>52.799975642813408</v>
      </c>
    </row>
    <row r="132" spans="2:15">
      <c r="B132" s="96" t="s">
        <v>5006</v>
      </c>
      <c r="C132" s="253"/>
      <c r="D132" s="254">
        <v>49.502660742274905</v>
      </c>
      <c r="E132" s="254">
        <v>49.502660742274905</v>
      </c>
      <c r="F132" s="254">
        <v>0</v>
      </c>
      <c r="G132" s="254">
        <v>0</v>
      </c>
      <c r="H132" s="254">
        <v>0</v>
      </c>
      <c r="I132" s="254">
        <v>0</v>
      </c>
      <c r="J132" s="254">
        <v>42.344668048250931</v>
      </c>
      <c r="K132" s="254">
        <v>42.344668048250931</v>
      </c>
      <c r="L132" s="254">
        <v>0</v>
      </c>
      <c r="M132" s="254">
        <v>0</v>
      </c>
      <c r="N132" s="254">
        <v>49.502660742274905</v>
      </c>
      <c r="O132" s="254">
        <v>49.502660742274905</v>
      </c>
    </row>
    <row r="133" spans="2:15">
      <c r="B133" s="96" t="s">
        <v>5007</v>
      </c>
      <c r="C133" s="253"/>
      <c r="D133" s="254">
        <v>46.138563477621062</v>
      </c>
      <c r="E133" s="254">
        <v>46.138563477621062</v>
      </c>
      <c r="F133" s="254">
        <v>0</v>
      </c>
      <c r="G133" s="254">
        <v>0</v>
      </c>
      <c r="H133" s="254">
        <v>0</v>
      </c>
      <c r="I133" s="254">
        <v>0</v>
      </c>
      <c r="J133" s="254">
        <v>39.467012992587556</v>
      </c>
      <c r="K133" s="254">
        <v>39.467012992587556</v>
      </c>
      <c r="L133" s="254">
        <v>0</v>
      </c>
      <c r="M133" s="254">
        <v>0</v>
      </c>
      <c r="N133" s="254">
        <v>46.138563477621062</v>
      </c>
      <c r="O133" s="254">
        <v>46.138563477621062</v>
      </c>
    </row>
    <row r="134" spans="2:15">
      <c r="B134" s="96" t="s">
        <v>5008</v>
      </c>
      <c r="C134" s="253"/>
      <c r="D134" s="254">
        <v>42.710710280890439</v>
      </c>
      <c r="E134" s="254">
        <v>42.710710280890439</v>
      </c>
      <c r="F134" s="254">
        <v>0</v>
      </c>
      <c r="G134" s="254">
        <v>0</v>
      </c>
      <c r="H134" s="254">
        <v>0</v>
      </c>
      <c r="I134" s="254">
        <v>0</v>
      </c>
      <c r="J134" s="254">
        <v>36.534820994072703</v>
      </c>
      <c r="K134" s="254">
        <v>36.534820994072703</v>
      </c>
      <c r="L134" s="254">
        <v>0</v>
      </c>
      <c r="M134" s="254">
        <v>0</v>
      </c>
      <c r="N134" s="254">
        <v>42.710710280890439</v>
      </c>
      <c r="O134" s="254">
        <v>42.710710280890439</v>
      </c>
    </row>
    <row r="135" spans="2:15">
      <c r="B135" s="96" t="s">
        <v>5009</v>
      </c>
      <c r="C135" s="253"/>
      <c r="D135" s="254">
        <v>39.220770383819108</v>
      </c>
      <c r="E135" s="254">
        <v>39.220770383819108</v>
      </c>
      <c r="F135" s="254">
        <v>0</v>
      </c>
      <c r="G135" s="254">
        <v>0</v>
      </c>
      <c r="H135" s="254">
        <v>0</v>
      </c>
      <c r="I135" s="254">
        <v>0</v>
      </c>
      <c r="J135" s="254">
        <v>33.549519916637301</v>
      </c>
      <c r="K135" s="254">
        <v>33.549519916637301</v>
      </c>
      <c r="L135" s="254">
        <v>0</v>
      </c>
      <c r="M135" s="254">
        <v>0</v>
      </c>
      <c r="N135" s="254">
        <v>39.220770383819108</v>
      </c>
      <c r="O135" s="254">
        <v>39.220770383819108</v>
      </c>
    </row>
    <row r="136" spans="2:15">
      <c r="B136" s="96" t="s">
        <v>5010</v>
      </c>
      <c r="C136" s="253"/>
      <c r="D136" s="254">
        <v>35.668737125985373</v>
      </c>
      <c r="E136" s="254">
        <v>35.668737125985373</v>
      </c>
      <c r="F136" s="254">
        <v>0</v>
      </c>
      <c r="G136" s="254">
        <v>0</v>
      </c>
      <c r="H136" s="254">
        <v>0</v>
      </c>
      <c r="I136" s="254">
        <v>0</v>
      </c>
      <c r="J136" s="254">
        <v>30.511104062944241</v>
      </c>
      <c r="K136" s="254">
        <v>30.511104062944241</v>
      </c>
      <c r="L136" s="254">
        <v>0</v>
      </c>
      <c r="M136" s="254">
        <v>0</v>
      </c>
      <c r="N136" s="254">
        <v>35.668737125985373</v>
      </c>
      <c r="O136" s="254">
        <v>35.668737125985373</v>
      </c>
    </row>
    <row r="137" spans="2:15">
      <c r="B137" s="96" t="s">
        <v>5011</v>
      </c>
      <c r="C137" s="253"/>
      <c r="D137" s="254">
        <v>32.043452811079348</v>
      </c>
      <c r="E137" s="254">
        <v>32.043452811079348</v>
      </c>
      <c r="F137" s="254">
        <v>0</v>
      </c>
      <c r="G137" s="254">
        <v>0</v>
      </c>
      <c r="H137" s="254">
        <v>0</v>
      </c>
      <c r="I137" s="254">
        <v>0</v>
      </c>
      <c r="J137" s="254">
        <v>27.410029118822525</v>
      </c>
      <c r="K137" s="254">
        <v>27.410029118822525</v>
      </c>
      <c r="L137" s="254">
        <v>0</v>
      </c>
      <c r="M137" s="254">
        <v>0</v>
      </c>
      <c r="N137" s="254">
        <v>32.043452811079348</v>
      </c>
      <c r="O137" s="254">
        <v>32.043452811079348</v>
      </c>
    </row>
    <row r="138" spans="2:15">
      <c r="B138" s="96" t="s">
        <v>5012</v>
      </c>
      <c r="C138" s="253"/>
      <c r="D138" s="254">
        <v>25.944186169966336</v>
      </c>
      <c r="E138" s="254">
        <v>25.944186169966336</v>
      </c>
      <c r="F138" s="254">
        <v>0</v>
      </c>
      <c r="G138" s="254">
        <v>0</v>
      </c>
      <c r="H138" s="254">
        <v>0</v>
      </c>
      <c r="I138" s="254">
        <v>0</v>
      </c>
      <c r="J138" s="254">
        <v>22.19270509253764</v>
      </c>
      <c r="K138" s="254">
        <v>22.19270509253764</v>
      </c>
      <c r="L138" s="254">
        <v>0</v>
      </c>
      <c r="M138" s="254">
        <v>0</v>
      </c>
      <c r="N138" s="254">
        <v>25.944186169966336</v>
      </c>
      <c r="O138" s="254">
        <v>25.944186169966336</v>
      </c>
    </row>
    <row r="139" spans="2:15">
      <c r="B139" s="96" t="s">
        <v>5013</v>
      </c>
      <c r="C139" s="253"/>
      <c r="D139" s="254">
        <v>25.08499609302676</v>
      </c>
      <c r="E139" s="254">
        <v>25.08499609302676</v>
      </c>
      <c r="F139" s="254">
        <v>0</v>
      </c>
      <c r="G139" s="254">
        <v>0</v>
      </c>
      <c r="H139" s="254">
        <v>0</v>
      </c>
      <c r="I139" s="254">
        <v>0</v>
      </c>
      <c r="J139" s="254">
        <v>21.457752303075001</v>
      </c>
      <c r="K139" s="254">
        <v>21.457752303075001</v>
      </c>
      <c r="L139" s="254">
        <v>0</v>
      </c>
      <c r="M139" s="254">
        <v>0</v>
      </c>
      <c r="N139" s="254">
        <v>25.08499609302676</v>
      </c>
      <c r="O139" s="254">
        <v>25.08499609302676</v>
      </c>
    </row>
    <row r="140" spans="2:15">
      <c r="B140" s="96" t="s">
        <v>5014</v>
      </c>
      <c r="C140" s="253"/>
      <c r="D140" s="254">
        <v>24.20437284636143</v>
      </c>
      <c r="E140" s="254">
        <v>24.20437284636143</v>
      </c>
      <c r="F140" s="254">
        <v>0</v>
      </c>
      <c r="G140" s="254">
        <v>0</v>
      </c>
      <c r="H140" s="254">
        <v>0</v>
      </c>
      <c r="I140" s="254">
        <v>0</v>
      </c>
      <c r="J140" s="254">
        <v>20.704465540374354</v>
      </c>
      <c r="K140" s="254">
        <v>20.704465540374354</v>
      </c>
      <c r="L140" s="254">
        <v>0</v>
      </c>
      <c r="M140" s="254">
        <v>0</v>
      </c>
      <c r="N140" s="254">
        <v>24.20437284636143</v>
      </c>
      <c r="O140" s="254">
        <v>24.20437284636143</v>
      </c>
    </row>
    <row r="141" spans="2:15">
      <c r="B141" s="96" t="s">
        <v>5015</v>
      </c>
      <c r="C141" s="253"/>
      <c r="D141" s="254">
        <v>23.302314879229396</v>
      </c>
      <c r="E141" s="254">
        <v>23.302314879229396</v>
      </c>
      <c r="F141" s="254">
        <v>0</v>
      </c>
      <c r="G141" s="254">
        <v>0</v>
      </c>
      <c r="H141" s="254">
        <v>0</v>
      </c>
      <c r="I141" s="254">
        <v>0</v>
      </c>
      <c r="J141" s="254">
        <v>19.932843477929019</v>
      </c>
      <c r="K141" s="254">
        <v>19.932843477929019</v>
      </c>
      <c r="L141" s="254">
        <v>0</v>
      </c>
      <c r="M141" s="254">
        <v>0</v>
      </c>
      <c r="N141" s="254">
        <v>23.302314879229396</v>
      </c>
      <c r="O141" s="254">
        <v>23.302314879229396</v>
      </c>
    </row>
    <row r="142" spans="2:15">
      <c r="B142" s="96" t="s">
        <v>5016</v>
      </c>
      <c r="C142" s="253"/>
      <c r="D142" s="254">
        <v>0.61380750056349009</v>
      </c>
      <c r="E142" s="254">
        <v>0.61380750056349009</v>
      </c>
      <c r="F142" s="254">
        <v>0</v>
      </c>
      <c r="G142" s="254">
        <v>0</v>
      </c>
      <c r="H142" s="254">
        <v>0</v>
      </c>
      <c r="I142" s="254">
        <v>0</v>
      </c>
      <c r="J142" s="254">
        <v>0.39378905800952818</v>
      </c>
      <c r="K142" s="254">
        <v>0.39378905800952818</v>
      </c>
      <c r="L142" s="254">
        <v>0</v>
      </c>
      <c r="M142" s="254">
        <v>0</v>
      </c>
      <c r="N142" s="254">
        <v>0.61380750056349009</v>
      </c>
      <c r="O142" s="254">
        <v>0.61380750056349009</v>
      </c>
    </row>
    <row r="143" spans="2:15">
      <c r="B143" s="96" t="s">
        <v>5017</v>
      </c>
      <c r="C143" s="253"/>
      <c r="D143" s="254">
        <v>1.2343503646280731</v>
      </c>
      <c r="E143" s="254">
        <v>1.2343503646280731</v>
      </c>
      <c r="F143" s="254">
        <v>0</v>
      </c>
      <c r="G143" s="254">
        <v>0</v>
      </c>
      <c r="H143" s="254">
        <v>0</v>
      </c>
      <c r="I143" s="254">
        <v>0</v>
      </c>
      <c r="J143" s="254">
        <v>0.79189919786639817</v>
      </c>
      <c r="K143" s="254">
        <v>0.79189919786639817</v>
      </c>
      <c r="L143" s="254">
        <v>0</v>
      </c>
      <c r="M143" s="254">
        <v>0</v>
      </c>
      <c r="N143" s="254">
        <v>1.2343503646280731</v>
      </c>
      <c r="O143" s="254">
        <v>1.2343503646280731</v>
      </c>
    </row>
    <row r="144" spans="2:15">
      <c r="B144" s="96" t="s">
        <v>5018</v>
      </c>
      <c r="C144" s="253"/>
      <c r="D144" s="254">
        <v>1.8821931355724044</v>
      </c>
      <c r="E144" s="254">
        <v>1.8821931355724044</v>
      </c>
      <c r="F144" s="254">
        <v>0</v>
      </c>
      <c r="G144" s="254">
        <v>0</v>
      </c>
      <c r="H144" s="254">
        <v>0</v>
      </c>
      <c r="I144" s="254">
        <v>0</v>
      </c>
      <c r="J144" s="254">
        <v>1.2075236310547357</v>
      </c>
      <c r="K144" s="254">
        <v>1.2075236310547357</v>
      </c>
      <c r="L144" s="254">
        <v>0</v>
      </c>
      <c r="M144" s="254">
        <v>0</v>
      </c>
      <c r="N144" s="254">
        <v>1.8821931355724044</v>
      </c>
      <c r="O144" s="254">
        <v>1.8821931355724044</v>
      </c>
    </row>
    <row r="145" spans="2:15">
      <c r="B145" s="96" t="s">
        <v>5019</v>
      </c>
      <c r="C145" s="253"/>
      <c r="D145" s="254">
        <v>2.5764519788368268</v>
      </c>
      <c r="E145" s="254">
        <v>2.5764519788368268</v>
      </c>
      <c r="F145" s="254">
        <v>0</v>
      </c>
      <c r="G145" s="254">
        <v>0</v>
      </c>
      <c r="H145" s="254">
        <v>0</v>
      </c>
      <c r="I145" s="254">
        <v>0</v>
      </c>
      <c r="J145" s="254">
        <v>1.6529263601724176</v>
      </c>
      <c r="K145" s="254">
        <v>1.6529263601724176</v>
      </c>
      <c r="L145" s="254">
        <v>0</v>
      </c>
      <c r="M145" s="254">
        <v>0</v>
      </c>
      <c r="N145" s="254">
        <v>2.5764519788368268</v>
      </c>
      <c r="O145" s="254">
        <v>2.5764519788368268</v>
      </c>
    </row>
    <row r="146" spans="2:15">
      <c r="B146" s="96" t="s">
        <v>5020</v>
      </c>
      <c r="C146" s="253"/>
      <c r="D146" s="254">
        <v>3.3285762190264925</v>
      </c>
      <c r="E146" s="254">
        <v>3.3285762190264925</v>
      </c>
      <c r="F146" s="254">
        <v>0</v>
      </c>
      <c r="G146" s="254">
        <v>0</v>
      </c>
      <c r="H146" s="254">
        <v>0</v>
      </c>
      <c r="I146" s="254">
        <v>0</v>
      </c>
      <c r="J146" s="254">
        <v>2.1354527153872396</v>
      </c>
      <c r="K146" s="254">
        <v>2.1354527153872396</v>
      </c>
      <c r="L146" s="254">
        <v>0</v>
      </c>
      <c r="M146" s="254">
        <v>0</v>
      </c>
      <c r="N146" s="254">
        <v>3.3285762190264925</v>
      </c>
      <c r="O146" s="254">
        <v>3.3285762190264925</v>
      </c>
    </row>
    <row r="147" spans="2:15">
      <c r="B147" s="96" t="s">
        <v>5021</v>
      </c>
      <c r="C147" s="253"/>
      <c r="D147" s="254">
        <v>3.4461515105323102</v>
      </c>
      <c r="E147" s="254">
        <v>3.4461515105323102</v>
      </c>
      <c r="F147" s="254">
        <v>0</v>
      </c>
      <c r="G147" s="254">
        <v>0</v>
      </c>
      <c r="H147" s="254">
        <v>0</v>
      </c>
      <c r="I147" s="254">
        <v>0</v>
      </c>
      <c r="J147" s="254">
        <v>2.2108833076246546</v>
      </c>
      <c r="K147" s="254">
        <v>2.2108833076246546</v>
      </c>
      <c r="L147" s="254">
        <v>0</v>
      </c>
      <c r="M147" s="254">
        <v>0</v>
      </c>
      <c r="N147" s="254">
        <v>3.4461515105323102</v>
      </c>
      <c r="O147" s="254">
        <v>3.4461515105323102</v>
      </c>
    </row>
    <row r="148" spans="2:15">
      <c r="B148" s="96" t="s">
        <v>5022</v>
      </c>
      <c r="C148" s="253"/>
      <c r="D148" s="254">
        <v>3.5524383272207687</v>
      </c>
      <c r="E148" s="254">
        <v>3.5524383272207687</v>
      </c>
      <c r="F148" s="254">
        <v>0</v>
      </c>
      <c r="G148" s="254">
        <v>0</v>
      </c>
      <c r="H148" s="254">
        <v>0</v>
      </c>
      <c r="I148" s="254">
        <v>0</v>
      </c>
      <c r="J148" s="254">
        <v>2.2790717630999557</v>
      </c>
      <c r="K148" s="254">
        <v>2.2790717630999557</v>
      </c>
      <c r="L148" s="254">
        <v>0</v>
      </c>
      <c r="M148" s="254">
        <v>0</v>
      </c>
      <c r="N148" s="254">
        <v>3.5524383272207687</v>
      </c>
      <c r="O148" s="254">
        <v>3.5524383272207687</v>
      </c>
    </row>
    <row r="149" spans="2:15">
      <c r="B149" s="96" t="s">
        <v>5023</v>
      </c>
      <c r="C149" s="253"/>
      <c r="D149" s="254">
        <v>3.6229452810812321</v>
      </c>
      <c r="E149" s="254">
        <v>3.6229452810812321</v>
      </c>
      <c r="F149" s="254">
        <v>0</v>
      </c>
      <c r="G149" s="254">
        <v>0</v>
      </c>
      <c r="H149" s="254">
        <v>0</v>
      </c>
      <c r="I149" s="254">
        <v>0</v>
      </c>
      <c r="J149" s="254">
        <v>2.3243055976789475</v>
      </c>
      <c r="K149" s="254">
        <v>2.3243055976789475</v>
      </c>
      <c r="L149" s="254">
        <v>0</v>
      </c>
      <c r="M149" s="254">
        <v>0</v>
      </c>
      <c r="N149" s="254">
        <v>3.6229452810812321</v>
      </c>
      <c r="O149" s="254">
        <v>3.6229452810812321</v>
      </c>
    </row>
    <row r="150" spans="2:15">
      <c r="B150" s="96" t="s">
        <v>5024</v>
      </c>
      <c r="C150" s="253"/>
      <c r="D150" s="254">
        <v>3.6329162240585071</v>
      </c>
      <c r="E150" s="254">
        <v>3.6329162240585071</v>
      </c>
      <c r="F150" s="254">
        <v>0</v>
      </c>
      <c r="G150" s="254">
        <v>0</v>
      </c>
      <c r="H150" s="254">
        <v>0</v>
      </c>
      <c r="I150" s="254">
        <v>0</v>
      </c>
      <c r="J150" s="254">
        <v>2.3307024700516106</v>
      </c>
      <c r="K150" s="254">
        <v>2.3307024700516106</v>
      </c>
      <c r="L150" s="254">
        <v>0</v>
      </c>
      <c r="M150" s="254">
        <v>0</v>
      </c>
      <c r="N150" s="254">
        <v>3.6329162240585071</v>
      </c>
      <c r="O150" s="254">
        <v>3.6329162240585071</v>
      </c>
    </row>
    <row r="151" spans="2:15">
      <c r="B151" s="96" t="s">
        <v>5025</v>
      </c>
      <c r="C151" s="253"/>
      <c r="D151" s="254">
        <v>3.5605954693955351</v>
      </c>
      <c r="E151" s="254">
        <v>3.5605954693955351</v>
      </c>
      <c r="F151" s="254">
        <v>0</v>
      </c>
      <c r="G151" s="254">
        <v>0</v>
      </c>
      <c r="H151" s="254">
        <v>0</v>
      </c>
      <c r="I151" s="254">
        <v>0</v>
      </c>
      <c r="J151" s="254">
        <v>2.2843049890382217</v>
      </c>
      <c r="K151" s="254">
        <v>2.2843049890382217</v>
      </c>
      <c r="L151" s="254">
        <v>0</v>
      </c>
      <c r="M151" s="254">
        <v>0</v>
      </c>
      <c r="N151" s="254">
        <v>3.5605954693955351</v>
      </c>
      <c r="O151" s="254">
        <v>3.5605954693955351</v>
      </c>
    </row>
    <row r="152" spans="2:15">
      <c r="B152" s="96" t="s">
        <v>5026</v>
      </c>
      <c r="C152" s="253"/>
      <c r="D152" s="254">
        <v>3.3893757917574985</v>
      </c>
      <c r="E152" s="254">
        <v>3.3893757917574985</v>
      </c>
      <c r="F152" s="254">
        <v>0</v>
      </c>
      <c r="G152" s="254">
        <v>0</v>
      </c>
      <c r="H152" s="254">
        <v>0</v>
      </c>
      <c r="I152" s="254">
        <v>0</v>
      </c>
      <c r="J152" s="254">
        <v>2.174458766064602</v>
      </c>
      <c r="K152" s="254">
        <v>2.174458766064602</v>
      </c>
      <c r="L152" s="254">
        <v>0</v>
      </c>
      <c r="M152" s="254">
        <v>0</v>
      </c>
      <c r="N152" s="254">
        <v>3.3893757917574985</v>
      </c>
      <c r="O152" s="254">
        <v>3.3893757917574985</v>
      </c>
    </row>
    <row r="153" spans="2:15">
      <c r="B153" s="96" t="s">
        <v>5027</v>
      </c>
      <c r="C153" s="253"/>
      <c r="D153" s="254">
        <v>3.0065540660275163</v>
      </c>
      <c r="E153" s="254">
        <v>3.0065540660275163</v>
      </c>
      <c r="F153" s="254">
        <v>0</v>
      </c>
      <c r="G153" s="254">
        <v>0</v>
      </c>
      <c r="H153" s="254">
        <v>0</v>
      </c>
      <c r="I153" s="254">
        <v>0</v>
      </c>
      <c r="J153" s="254">
        <v>1.9288589540349368</v>
      </c>
      <c r="K153" s="254">
        <v>1.9288589540349368</v>
      </c>
      <c r="L153" s="254">
        <v>0</v>
      </c>
      <c r="M153" s="254">
        <v>0</v>
      </c>
      <c r="N153" s="254">
        <v>3.0065540660275163</v>
      </c>
      <c r="O153" s="254">
        <v>3.0065540660275163</v>
      </c>
    </row>
    <row r="154" spans="2:15">
      <c r="B154" s="96" t="s">
        <v>5028</v>
      </c>
      <c r="C154" s="253"/>
      <c r="D154" s="254">
        <v>2.5442507784068815</v>
      </c>
      <c r="E154" s="254">
        <v>2.5442507784068815</v>
      </c>
      <c r="F154" s="254">
        <v>0</v>
      </c>
      <c r="G154" s="254">
        <v>0</v>
      </c>
      <c r="H154" s="254">
        <v>0</v>
      </c>
      <c r="I154" s="254">
        <v>0</v>
      </c>
      <c r="J154" s="254">
        <v>1.6322676351284211</v>
      </c>
      <c r="K154" s="254">
        <v>1.6322676351284211</v>
      </c>
      <c r="L154" s="254">
        <v>0</v>
      </c>
      <c r="M154" s="254">
        <v>0</v>
      </c>
      <c r="N154" s="254">
        <v>2.5442507784068815</v>
      </c>
      <c r="O154" s="254">
        <v>2.5442507784068815</v>
      </c>
    </row>
    <row r="155" spans="2:15">
      <c r="B155" s="96" t="s">
        <v>5029</v>
      </c>
      <c r="C155" s="253"/>
      <c r="D155" s="254">
        <v>2.0004544444088794</v>
      </c>
      <c r="E155" s="254">
        <v>2.0004544444088794</v>
      </c>
      <c r="F155" s="254">
        <v>0</v>
      </c>
      <c r="G155" s="254">
        <v>0</v>
      </c>
      <c r="H155" s="254">
        <v>0</v>
      </c>
      <c r="I155" s="254">
        <v>0</v>
      </c>
      <c r="J155" s="254">
        <v>1.2833943386673619</v>
      </c>
      <c r="K155" s="254">
        <v>1.2833943386673619</v>
      </c>
      <c r="L155" s="254">
        <v>0</v>
      </c>
      <c r="M155" s="254">
        <v>0</v>
      </c>
      <c r="N155" s="254">
        <v>2.0004544444088794</v>
      </c>
      <c r="O155" s="254">
        <v>2.0004544444088794</v>
      </c>
    </row>
    <row r="156" spans="2:15">
      <c r="B156" s="96" t="s">
        <v>5030</v>
      </c>
      <c r="C156" s="253"/>
      <c r="D156" s="254">
        <v>3.2305657924394222E-2</v>
      </c>
      <c r="E156" s="254">
        <v>3.2305657924394222E-2</v>
      </c>
      <c r="F156" s="254">
        <v>0</v>
      </c>
      <c r="G156" s="254">
        <v>0</v>
      </c>
      <c r="H156" s="254">
        <v>0</v>
      </c>
      <c r="I156" s="254">
        <v>0</v>
      </c>
      <c r="J156" s="254">
        <v>2.0725739895238331E-2</v>
      </c>
      <c r="K156" s="254">
        <v>2.0725739895238331E-2</v>
      </c>
      <c r="L156" s="254">
        <v>0</v>
      </c>
      <c r="M156" s="254">
        <v>0</v>
      </c>
      <c r="N156" s="254">
        <v>3.2305657924394222E-2</v>
      </c>
      <c r="O156" s="254">
        <v>3.2305657924394222E-2</v>
      </c>
    </row>
    <row r="157" spans="2:15">
      <c r="B157" s="96" t="s">
        <v>5031</v>
      </c>
      <c r="C157" s="253"/>
      <c r="D157" s="254">
        <v>0.15256015742594159</v>
      </c>
      <c r="E157" s="254">
        <v>0.15256015742594159</v>
      </c>
      <c r="F157" s="254">
        <v>0</v>
      </c>
      <c r="G157" s="254">
        <v>0</v>
      </c>
      <c r="H157" s="254">
        <v>0</v>
      </c>
      <c r="I157" s="254">
        <v>0</v>
      </c>
      <c r="J157" s="254">
        <v>9.787518175876829E-2</v>
      </c>
      <c r="K157" s="254">
        <v>9.787518175876829E-2</v>
      </c>
      <c r="L157" s="254">
        <v>0</v>
      </c>
      <c r="M157" s="254">
        <v>0</v>
      </c>
      <c r="N157" s="254">
        <v>0.15256015742594159</v>
      </c>
      <c r="O157" s="254">
        <v>0.15256015742594159</v>
      </c>
    </row>
    <row r="158" spans="2:15">
      <c r="B158" s="96" t="s">
        <v>5032</v>
      </c>
      <c r="C158" s="253"/>
      <c r="D158" s="254">
        <v>0.38550943740639609</v>
      </c>
      <c r="E158" s="254">
        <v>0.38550943740639609</v>
      </c>
      <c r="F158" s="254">
        <v>0</v>
      </c>
      <c r="G158" s="254">
        <v>0</v>
      </c>
      <c r="H158" s="254">
        <v>0</v>
      </c>
      <c r="I158" s="254">
        <v>0</v>
      </c>
      <c r="J158" s="254">
        <v>0.24732411720398204</v>
      </c>
      <c r="K158" s="254">
        <v>0.24732411720398204</v>
      </c>
      <c r="L158" s="254">
        <v>0</v>
      </c>
      <c r="M158" s="254">
        <v>0</v>
      </c>
      <c r="N158" s="254">
        <v>0.38550943740639609</v>
      </c>
      <c r="O158" s="254">
        <v>0.38550943740639609</v>
      </c>
    </row>
    <row r="159" spans="2:15">
      <c r="B159" s="96" t="s">
        <v>5033</v>
      </c>
      <c r="C159" s="253"/>
      <c r="D159" s="254">
        <v>0.76958955212009095</v>
      </c>
      <c r="E159" s="254">
        <v>0.76958955212009095</v>
      </c>
      <c r="F159" s="254">
        <v>0</v>
      </c>
      <c r="G159" s="254">
        <v>0</v>
      </c>
      <c r="H159" s="254">
        <v>0</v>
      </c>
      <c r="I159" s="254">
        <v>0</v>
      </c>
      <c r="J159" s="254">
        <v>0.49373125044111166</v>
      </c>
      <c r="K159" s="254">
        <v>0.49373125044111166</v>
      </c>
      <c r="L159" s="254">
        <v>0</v>
      </c>
      <c r="M159" s="254">
        <v>0</v>
      </c>
      <c r="N159" s="254">
        <v>0.76958955212009095</v>
      </c>
      <c r="O159" s="254">
        <v>0.76958955212009095</v>
      </c>
    </row>
    <row r="160" spans="2:15">
      <c r="B160" s="96" t="s">
        <v>5034</v>
      </c>
      <c r="C160" s="253"/>
      <c r="D160" s="254">
        <v>1.3595593007291307</v>
      </c>
      <c r="E160" s="254">
        <v>1.3595593007291307</v>
      </c>
      <c r="F160" s="254">
        <v>0</v>
      </c>
      <c r="G160" s="254">
        <v>0</v>
      </c>
      <c r="H160" s="254">
        <v>0</v>
      </c>
      <c r="I160" s="254">
        <v>0</v>
      </c>
      <c r="J160" s="254">
        <v>0.87222716543985834</v>
      </c>
      <c r="K160" s="254">
        <v>0.87222716543985834</v>
      </c>
      <c r="L160" s="254">
        <v>0</v>
      </c>
      <c r="M160" s="254">
        <v>0</v>
      </c>
      <c r="N160" s="254">
        <v>1.3595593007291307</v>
      </c>
      <c r="O160" s="254">
        <v>1.3595593007291307</v>
      </c>
    </row>
    <row r="161" spans="2:15">
      <c r="B161" s="96" t="s">
        <v>5035</v>
      </c>
      <c r="C161" s="253"/>
      <c r="D161" s="254">
        <v>2.2267440529593387</v>
      </c>
      <c r="E161" s="254">
        <v>2.2267440529593387</v>
      </c>
      <c r="F161" s="254">
        <v>0</v>
      </c>
      <c r="G161" s="254">
        <v>0</v>
      </c>
      <c r="H161" s="254">
        <v>0</v>
      </c>
      <c r="I161" s="254">
        <v>0</v>
      </c>
      <c r="J161" s="254">
        <v>1.4285707526190077</v>
      </c>
      <c r="K161" s="254">
        <v>1.4285707526190077</v>
      </c>
      <c r="L161" s="254">
        <v>0</v>
      </c>
      <c r="M161" s="254">
        <v>0</v>
      </c>
      <c r="N161" s="254">
        <v>2.2267440529593387</v>
      </c>
      <c r="O161" s="254">
        <v>2.2267440529593387</v>
      </c>
    </row>
    <row r="162" spans="2:15">
      <c r="B162" s="96" t="s">
        <v>5036</v>
      </c>
      <c r="C162" s="253"/>
      <c r="D162" s="254">
        <v>3.4561010166520689</v>
      </c>
      <c r="E162" s="254">
        <v>3.4561010166520689</v>
      </c>
      <c r="F162" s="254">
        <v>0</v>
      </c>
      <c r="G162" s="254">
        <v>0</v>
      </c>
      <c r="H162" s="254">
        <v>0</v>
      </c>
      <c r="I162" s="254">
        <v>0</v>
      </c>
      <c r="J162" s="254">
        <v>2.2172664271514817</v>
      </c>
      <c r="K162" s="254">
        <v>2.2172664271514817</v>
      </c>
      <c r="L162" s="254">
        <v>0</v>
      </c>
      <c r="M162" s="254">
        <v>0</v>
      </c>
      <c r="N162" s="254">
        <v>3.4561010166520689</v>
      </c>
      <c r="O162" s="254">
        <v>3.4561010166520689</v>
      </c>
    </row>
    <row r="163" spans="2:15">
      <c r="B163" s="96" t="s">
        <v>5037</v>
      </c>
      <c r="C163" s="253"/>
      <c r="D163" s="254">
        <v>5.1404808516473333</v>
      </c>
      <c r="E163" s="254">
        <v>5.1404808516473333</v>
      </c>
      <c r="F163" s="254">
        <v>0</v>
      </c>
      <c r="G163" s="254">
        <v>0</v>
      </c>
      <c r="H163" s="254">
        <v>0</v>
      </c>
      <c r="I163" s="254">
        <v>0</v>
      </c>
      <c r="J163" s="254">
        <v>3.2978826593482427</v>
      </c>
      <c r="K163" s="254">
        <v>3.2978826593482427</v>
      </c>
      <c r="L163" s="254">
        <v>0</v>
      </c>
      <c r="M163" s="254">
        <v>0</v>
      </c>
      <c r="N163" s="254">
        <v>5.1404808516473333</v>
      </c>
      <c r="O163" s="254">
        <v>5.1404808516473333</v>
      </c>
    </row>
    <row r="164" spans="2:15">
      <c r="B164" s="96" t="s">
        <v>5038</v>
      </c>
      <c r="C164" s="253"/>
      <c r="D164" s="254">
        <v>7.3740469739400325</v>
      </c>
      <c r="E164" s="254">
        <v>7.3740469739400325</v>
      </c>
      <c r="F164" s="254">
        <v>0</v>
      </c>
      <c r="G164" s="254">
        <v>0</v>
      </c>
      <c r="H164" s="254">
        <v>0</v>
      </c>
      <c r="I164" s="254">
        <v>0</v>
      </c>
      <c r="J164" s="254">
        <v>4.7308301200622047</v>
      </c>
      <c r="K164" s="254">
        <v>4.7308301200622047</v>
      </c>
      <c r="L164" s="254">
        <v>0</v>
      </c>
      <c r="M164" s="254">
        <v>0</v>
      </c>
      <c r="N164" s="254">
        <v>7.3740469739400325</v>
      </c>
      <c r="O164" s="254">
        <v>7.3740469739400325</v>
      </c>
    </row>
    <row r="165" spans="2:15">
      <c r="B165" s="96" t="s">
        <v>5039</v>
      </c>
      <c r="C165" s="253"/>
      <c r="D165" s="254">
        <v>10.247567448504228</v>
      </c>
      <c r="E165" s="254">
        <v>10.247567448504228</v>
      </c>
      <c r="F165" s="254">
        <v>0</v>
      </c>
      <c r="G165" s="254">
        <v>0</v>
      </c>
      <c r="H165" s="254">
        <v>0</v>
      </c>
      <c r="I165" s="254">
        <v>0</v>
      </c>
      <c r="J165" s="254">
        <v>6.5743411879636646</v>
      </c>
      <c r="K165" s="254">
        <v>6.5743411879636646</v>
      </c>
      <c r="L165" s="254">
        <v>0</v>
      </c>
      <c r="M165" s="254">
        <v>0</v>
      </c>
      <c r="N165" s="254">
        <v>10.247567448504228</v>
      </c>
      <c r="O165" s="254">
        <v>10.247567448504228</v>
      </c>
    </row>
    <row r="166" spans="2:15">
      <c r="B166" s="96" t="s">
        <v>5040</v>
      </c>
      <c r="C166" s="253"/>
      <c r="D166" s="254">
        <v>12.589110083670716</v>
      </c>
      <c r="E166" s="254">
        <v>12.589110083670716</v>
      </c>
      <c r="F166" s="254">
        <v>0</v>
      </c>
      <c r="G166" s="254">
        <v>0</v>
      </c>
      <c r="H166" s="254">
        <v>0</v>
      </c>
      <c r="I166" s="254">
        <v>0</v>
      </c>
      <c r="J166" s="254">
        <v>8.0765611310970975</v>
      </c>
      <c r="K166" s="254">
        <v>8.0765611310970975</v>
      </c>
      <c r="L166" s="254">
        <v>0</v>
      </c>
      <c r="M166" s="254">
        <v>0</v>
      </c>
      <c r="N166" s="254">
        <v>12.589110083670716</v>
      </c>
      <c r="O166" s="254">
        <v>12.589110083670716</v>
      </c>
    </row>
    <row r="167" spans="2:15">
      <c r="B167" s="96" t="s">
        <v>5041</v>
      </c>
      <c r="C167" s="253"/>
      <c r="D167" s="254">
        <v>14.721747495720955</v>
      </c>
      <c r="E167" s="254">
        <v>14.721747495720955</v>
      </c>
      <c r="F167" s="254">
        <v>0</v>
      </c>
      <c r="G167" s="254">
        <v>0</v>
      </c>
      <c r="H167" s="254">
        <v>0</v>
      </c>
      <c r="I167" s="254">
        <v>0</v>
      </c>
      <c r="J167" s="254">
        <v>9.4447576369986646</v>
      </c>
      <c r="K167" s="254">
        <v>9.4447576369986646</v>
      </c>
      <c r="L167" s="254">
        <v>0</v>
      </c>
      <c r="M167" s="254">
        <v>0</v>
      </c>
      <c r="N167" s="254">
        <v>14.721747495720955</v>
      </c>
      <c r="O167" s="254">
        <v>14.721747495720955</v>
      </c>
    </row>
    <row r="168" spans="2:15">
      <c r="B168" s="96" t="s">
        <v>5042</v>
      </c>
      <c r="C168" s="253"/>
      <c r="D168" s="254">
        <v>17.035418255420016</v>
      </c>
      <c r="E168" s="254">
        <v>17.035418255420016</v>
      </c>
      <c r="F168" s="254">
        <v>0</v>
      </c>
      <c r="G168" s="254">
        <v>0</v>
      </c>
      <c r="H168" s="254">
        <v>0</v>
      </c>
      <c r="I168" s="254">
        <v>0</v>
      </c>
      <c r="J168" s="254">
        <v>10.929096339555528</v>
      </c>
      <c r="K168" s="254">
        <v>10.929096339555528</v>
      </c>
      <c r="L168" s="254">
        <v>0</v>
      </c>
      <c r="M168" s="254">
        <v>0</v>
      </c>
      <c r="N168" s="254">
        <v>17.035418255420016</v>
      </c>
      <c r="O168" s="254">
        <v>17.035418255420016</v>
      </c>
    </row>
    <row r="169" spans="2:15">
      <c r="B169" s="96" t="s">
        <v>5043</v>
      </c>
      <c r="C169" s="253"/>
      <c r="D169" s="254">
        <v>19.533849280698508</v>
      </c>
      <c r="E169" s="254">
        <v>19.533849280698508</v>
      </c>
      <c r="F169" s="254">
        <v>0</v>
      </c>
      <c r="G169" s="254">
        <v>0</v>
      </c>
      <c r="H169" s="254">
        <v>0</v>
      </c>
      <c r="I169" s="254">
        <v>0</v>
      </c>
      <c r="J169" s="254">
        <v>12.531968248163677</v>
      </c>
      <c r="K169" s="254">
        <v>12.531968248163677</v>
      </c>
      <c r="L169" s="254">
        <v>0</v>
      </c>
      <c r="M169" s="254">
        <v>0</v>
      </c>
      <c r="N169" s="254">
        <v>19.533849280698508</v>
      </c>
      <c r="O169" s="254">
        <v>19.533849280698508</v>
      </c>
    </row>
    <row r="170" spans="2:15">
      <c r="B170" s="96" t="s">
        <v>5044</v>
      </c>
      <c r="C170" s="253"/>
      <c r="D170" s="254">
        <v>24.966470817014056</v>
      </c>
      <c r="E170" s="254">
        <v>24.966470817014056</v>
      </c>
      <c r="F170" s="254">
        <v>0</v>
      </c>
      <c r="G170" s="254">
        <v>0</v>
      </c>
      <c r="H170" s="254">
        <v>0</v>
      </c>
      <c r="I170" s="254">
        <v>0</v>
      </c>
      <c r="J170" s="254">
        <v>16.01727417118358</v>
      </c>
      <c r="K170" s="254">
        <v>16.01727417118358</v>
      </c>
      <c r="L170" s="254">
        <v>0</v>
      </c>
      <c r="M170" s="254">
        <v>0</v>
      </c>
      <c r="N170" s="254">
        <v>24.966470817014056</v>
      </c>
      <c r="O170" s="254">
        <v>24.966470817014056</v>
      </c>
    </row>
    <row r="171" spans="2:15">
      <c r="B171" s="96" t="s">
        <v>5045</v>
      </c>
      <c r="C171" s="253"/>
      <c r="D171" s="254">
        <v>26.418649975005778</v>
      </c>
      <c r="E171" s="254">
        <v>26.418649975005778</v>
      </c>
      <c r="F171" s="254">
        <v>0</v>
      </c>
      <c r="G171" s="254">
        <v>0</v>
      </c>
      <c r="H171" s="254">
        <v>0</v>
      </c>
      <c r="I171" s="254">
        <v>0</v>
      </c>
      <c r="J171" s="254">
        <v>16.948921735218974</v>
      </c>
      <c r="K171" s="254">
        <v>16.948921735218974</v>
      </c>
      <c r="L171" s="254">
        <v>0</v>
      </c>
      <c r="M171" s="254">
        <v>0</v>
      </c>
      <c r="N171" s="254">
        <v>26.418649975005778</v>
      </c>
      <c r="O171" s="254">
        <v>26.418649975005778</v>
      </c>
    </row>
    <row r="172" spans="2:15">
      <c r="B172" s="96" t="s">
        <v>5046</v>
      </c>
      <c r="C172" s="253"/>
      <c r="D172" s="254">
        <v>27.89161952061751</v>
      </c>
      <c r="E172" s="254">
        <v>27.89161952061751</v>
      </c>
      <c r="F172" s="254">
        <v>0</v>
      </c>
      <c r="G172" s="254">
        <v>0</v>
      </c>
      <c r="H172" s="254">
        <v>0</v>
      </c>
      <c r="I172" s="254">
        <v>0</v>
      </c>
      <c r="J172" s="254">
        <v>17.893907401426503</v>
      </c>
      <c r="K172" s="254">
        <v>17.893907401426503</v>
      </c>
      <c r="L172" s="254">
        <v>0</v>
      </c>
      <c r="M172" s="254">
        <v>0</v>
      </c>
      <c r="N172" s="254">
        <v>27.89161952061751</v>
      </c>
      <c r="O172" s="254">
        <v>27.89161952061751</v>
      </c>
    </row>
    <row r="173" spans="2:15">
      <c r="B173" s="96" t="s">
        <v>5047</v>
      </c>
      <c r="C173" s="253"/>
      <c r="D173" s="254">
        <v>29.387127469491897</v>
      </c>
      <c r="E173" s="254">
        <v>29.387127469491897</v>
      </c>
      <c r="F173" s="254">
        <v>0</v>
      </c>
      <c r="G173" s="254">
        <v>0</v>
      </c>
      <c r="H173" s="254">
        <v>0</v>
      </c>
      <c r="I173" s="254">
        <v>0</v>
      </c>
      <c r="J173" s="254">
        <v>18.853352611679504</v>
      </c>
      <c r="K173" s="254">
        <v>18.853352611679504</v>
      </c>
      <c r="L173" s="254">
        <v>0</v>
      </c>
      <c r="M173" s="254">
        <v>0</v>
      </c>
      <c r="N173" s="254">
        <v>29.387127469491897</v>
      </c>
      <c r="O173" s="254">
        <v>29.387127469491897</v>
      </c>
    </row>
    <row r="174" spans="2:15">
      <c r="B174" s="96" t="s">
        <v>5048</v>
      </c>
      <c r="C174" s="253"/>
      <c r="D174" s="254">
        <v>30.908055519822884</v>
      </c>
      <c r="E174" s="254">
        <v>30.908055519822884</v>
      </c>
      <c r="F174" s="254">
        <v>0</v>
      </c>
      <c r="G174" s="254">
        <v>0</v>
      </c>
      <c r="H174" s="254">
        <v>0</v>
      </c>
      <c r="I174" s="254">
        <v>0</v>
      </c>
      <c r="J174" s="254">
        <v>19.829106123473153</v>
      </c>
      <c r="K174" s="254">
        <v>19.829106123473153</v>
      </c>
      <c r="L174" s="254">
        <v>0</v>
      </c>
      <c r="M174" s="254">
        <v>0</v>
      </c>
      <c r="N174" s="254">
        <v>30.908055519822884</v>
      </c>
      <c r="O174" s="254">
        <v>30.908055519822884</v>
      </c>
    </row>
    <row r="175" spans="2:15">
      <c r="B175" s="96" t="s">
        <v>5049</v>
      </c>
      <c r="C175" s="253"/>
      <c r="D175" s="254">
        <v>32.45770615166078</v>
      </c>
      <c r="E175" s="254">
        <v>32.45770615166078</v>
      </c>
      <c r="F175" s="254">
        <v>0</v>
      </c>
      <c r="G175" s="254">
        <v>0</v>
      </c>
      <c r="H175" s="254">
        <v>0</v>
      </c>
      <c r="I175" s="254">
        <v>0</v>
      </c>
      <c r="J175" s="254">
        <v>20.8232866474894</v>
      </c>
      <c r="K175" s="254">
        <v>20.8232866474894</v>
      </c>
      <c r="L175" s="254">
        <v>0</v>
      </c>
      <c r="M175" s="254">
        <v>0</v>
      </c>
      <c r="N175" s="254">
        <v>32.45770615166078</v>
      </c>
      <c r="O175" s="254">
        <v>32.45770615166078</v>
      </c>
    </row>
    <row r="176" spans="2:15">
      <c r="B176" s="96" t="s">
        <v>5050</v>
      </c>
      <c r="C176" s="253"/>
      <c r="D176" s="254">
        <v>34.039909820604187</v>
      </c>
      <c r="E176" s="254">
        <v>34.039909820604187</v>
      </c>
      <c r="F176" s="254">
        <v>0</v>
      </c>
      <c r="G176" s="254">
        <v>0</v>
      </c>
      <c r="H176" s="254">
        <v>0</v>
      </c>
      <c r="I176" s="254">
        <v>0</v>
      </c>
      <c r="J176" s="254">
        <v>21.838351617859534</v>
      </c>
      <c r="K176" s="254">
        <v>21.838351617859534</v>
      </c>
      <c r="L176" s="254">
        <v>0</v>
      </c>
      <c r="M176" s="254">
        <v>0</v>
      </c>
      <c r="N176" s="254">
        <v>34.039909820604187</v>
      </c>
      <c r="O176" s="254">
        <v>34.039909820604187</v>
      </c>
    </row>
    <row r="177" spans="2:15">
      <c r="B177" s="96" t="s">
        <v>5051</v>
      </c>
      <c r="C177" s="253"/>
      <c r="D177" s="254">
        <v>35.65875409566744</v>
      </c>
      <c r="E177" s="254">
        <v>35.65875409566744</v>
      </c>
      <c r="F177" s="254">
        <v>0</v>
      </c>
      <c r="G177" s="254">
        <v>0</v>
      </c>
      <c r="H177" s="254">
        <v>0</v>
      </c>
      <c r="I177" s="254">
        <v>0</v>
      </c>
      <c r="J177" s="254">
        <v>22.876923420185268</v>
      </c>
      <c r="K177" s="254">
        <v>22.876923420185268</v>
      </c>
      <c r="L177" s="254">
        <v>0</v>
      </c>
      <c r="M177" s="254">
        <v>0</v>
      </c>
      <c r="N177" s="254">
        <v>35.65875409566744</v>
      </c>
      <c r="O177" s="254">
        <v>35.65875409566744</v>
      </c>
    </row>
    <row r="178" spans="2:15">
      <c r="B178" s="96" t="s">
        <v>5052</v>
      </c>
      <c r="C178" s="253"/>
      <c r="D178" s="254">
        <v>37.307373094027561</v>
      </c>
      <c r="E178" s="254">
        <v>37.307373094027561</v>
      </c>
      <c r="F178" s="254">
        <v>0</v>
      </c>
      <c r="G178" s="254">
        <v>0</v>
      </c>
      <c r="H178" s="254">
        <v>0</v>
      </c>
      <c r="I178" s="254">
        <v>0</v>
      </c>
      <c r="J178" s="254">
        <v>23.934597237766273</v>
      </c>
      <c r="K178" s="254">
        <v>23.934597237766273</v>
      </c>
      <c r="L178" s="254">
        <v>0</v>
      </c>
      <c r="M178" s="254">
        <v>0</v>
      </c>
      <c r="N178" s="254">
        <v>37.307373094027561</v>
      </c>
      <c r="O178" s="254">
        <v>37.307373094027561</v>
      </c>
    </row>
    <row r="179" spans="2:15">
      <c r="B179" s="96" t="s">
        <v>5053</v>
      </c>
      <c r="C179" s="253"/>
      <c r="D179" s="254">
        <v>39.760861009180353</v>
      </c>
      <c r="E179" s="254">
        <v>39.760861009180353</v>
      </c>
      <c r="F179" s="254">
        <v>0</v>
      </c>
      <c r="G179" s="254">
        <v>0</v>
      </c>
      <c r="H179" s="254">
        <v>0</v>
      </c>
      <c r="I179" s="254">
        <v>0</v>
      </c>
      <c r="J179" s="254">
        <v>25.5086358313951</v>
      </c>
      <c r="K179" s="254">
        <v>25.5086358313951</v>
      </c>
      <c r="L179" s="254">
        <v>0</v>
      </c>
      <c r="M179" s="254">
        <v>0</v>
      </c>
      <c r="N179" s="254">
        <v>39.760861009180353</v>
      </c>
      <c r="O179" s="254">
        <v>39.760861009180353</v>
      </c>
    </row>
    <row r="180" spans="2:15">
      <c r="B180" s="96" t="s">
        <v>5054</v>
      </c>
      <c r="C180" s="253"/>
      <c r="D180" s="254">
        <v>40.509577348788724</v>
      </c>
      <c r="E180" s="254">
        <v>40.509577348788724</v>
      </c>
      <c r="F180" s="254">
        <v>0</v>
      </c>
      <c r="G180" s="254">
        <v>0</v>
      </c>
      <c r="H180" s="254">
        <v>0</v>
      </c>
      <c r="I180" s="254">
        <v>0</v>
      </c>
      <c r="J180" s="254">
        <v>25.988975843239285</v>
      </c>
      <c r="K180" s="254">
        <v>25.988975843239285</v>
      </c>
      <c r="L180" s="254">
        <v>0</v>
      </c>
      <c r="M180" s="254">
        <v>0</v>
      </c>
      <c r="N180" s="254">
        <v>40.509577348788724</v>
      </c>
      <c r="O180" s="254">
        <v>40.509577348788724</v>
      </c>
    </row>
    <row r="181" spans="2:15">
      <c r="B181" s="96" t="s">
        <v>5055</v>
      </c>
      <c r="C181" s="253"/>
      <c r="D181" s="254">
        <v>41.265269494049527</v>
      </c>
      <c r="E181" s="254">
        <v>41.265269494049527</v>
      </c>
      <c r="F181" s="254">
        <v>0</v>
      </c>
      <c r="G181" s="254">
        <v>0</v>
      </c>
      <c r="H181" s="254">
        <v>0</v>
      </c>
      <c r="I181" s="254">
        <v>0</v>
      </c>
      <c r="J181" s="254">
        <v>26.473791192928342</v>
      </c>
      <c r="K181" s="254">
        <v>26.473791192928342</v>
      </c>
      <c r="L181" s="254">
        <v>0</v>
      </c>
      <c r="M181" s="254">
        <v>0</v>
      </c>
      <c r="N181" s="254">
        <v>41.265269494049527</v>
      </c>
      <c r="O181" s="254">
        <v>41.265269494049527</v>
      </c>
    </row>
    <row r="182" spans="2:15">
      <c r="B182" s="96" t="s">
        <v>5056</v>
      </c>
      <c r="C182" s="253"/>
      <c r="D182" s="254">
        <v>42.027935068368848</v>
      </c>
      <c r="E182" s="254">
        <v>42.027935068368848</v>
      </c>
      <c r="F182" s="254">
        <v>0</v>
      </c>
      <c r="G182" s="254">
        <v>0</v>
      </c>
      <c r="H182" s="254">
        <v>0</v>
      </c>
      <c r="I182" s="254">
        <v>0</v>
      </c>
      <c r="J182" s="254">
        <v>26.963080355755114</v>
      </c>
      <c r="K182" s="254">
        <v>26.963080355755114</v>
      </c>
      <c r="L182" s="254">
        <v>0</v>
      </c>
      <c r="M182" s="254">
        <v>0</v>
      </c>
      <c r="N182" s="254">
        <v>42.027935068368848</v>
      </c>
      <c r="O182" s="254">
        <v>42.027935068368848</v>
      </c>
    </row>
    <row r="183" spans="2:15">
      <c r="B183" s="96" t="s">
        <v>5057</v>
      </c>
      <c r="C183" s="253"/>
      <c r="D183" s="254">
        <v>2.0584960729065971</v>
      </c>
      <c r="E183" s="254">
        <v>2.0584960729065971</v>
      </c>
      <c r="F183" s="254">
        <v>0</v>
      </c>
      <c r="G183" s="254">
        <v>0</v>
      </c>
      <c r="H183" s="254">
        <v>0</v>
      </c>
      <c r="I183" s="254">
        <v>0</v>
      </c>
      <c r="J183" s="254">
        <v>11.059510880378312</v>
      </c>
      <c r="K183" s="254">
        <v>11.059510880378312</v>
      </c>
      <c r="L183" s="254">
        <v>0</v>
      </c>
      <c r="M183" s="254">
        <v>0</v>
      </c>
      <c r="N183" s="254">
        <v>2.0584960729065971</v>
      </c>
      <c r="O183" s="254">
        <v>2.0584960729065971</v>
      </c>
    </row>
    <row r="184" spans="2:15">
      <c r="B184" s="96" t="s">
        <v>5058</v>
      </c>
      <c r="C184" s="253"/>
      <c r="D184" s="254">
        <v>4.1661705209096143</v>
      </c>
      <c r="E184" s="254">
        <v>4.1661705209096143</v>
      </c>
      <c r="F184" s="254">
        <v>0</v>
      </c>
      <c r="G184" s="254">
        <v>0</v>
      </c>
      <c r="H184" s="254">
        <v>0</v>
      </c>
      <c r="I184" s="254">
        <v>0</v>
      </c>
      <c r="J184" s="254">
        <v>22.383238332076196</v>
      </c>
      <c r="K184" s="254">
        <v>22.383238332076196</v>
      </c>
      <c r="L184" s="254">
        <v>0</v>
      </c>
      <c r="M184" s="254">
        <v>0</v>
      </c>
      <c r="N184" s="254">
        <v>4.1661705209096143</v>
      </c>
      <c r="O184" s="254">
        <v>4.1661705209096143</v>
      </c>
    </row>
    <row r="185" spans="2:15">
      <c r="B185" s="96" t="s">
        <v>5059</v>
      </c>
      <c r="C185" s="253"/>
      <c r="D185" s="254">
        <v>6.3204068255642776</v>
      </c>
      <c r="E185" s="254">
        <v>6.3204068255642776</v>
      </c>
      <c r="F185" s="254">
        <v>0</v>
      </c>
      <c r="G185" s="254">
        <v>0</v>
      </c>
      <c r="H185" s="254">
        <v>0</v>
      </c>
      <c r="I185" s="254">
        <v>0</v>
      </c>
      <c r="J185" s="254">
        <v>33.957124803763072</v>
      </c>
      <c r="K185" s="254">
        <v>33.957124803763072</v>
      </c>
      <c r="L185" s="254">
        <v>0</v>
      </c>
      <c r="M185" s="254">
        <v>0</v>
      </c>
      <c r="N185" s="254">
        <v>6.3204068255642776</v>
      </c>
      <c r="O185" s="254">
        <v>6.3204068255642776</v>
      </c>
    </row>
    <row r="186" spans="2:15">
      <c r="B186" s="96" t="s">
        <v>5060</v>
      </c>
      <c r="C186" s="253"/>
      <c r="D186" s="254">
        <v>8.5200093521626439</v>
      </c>
      <c r="E186" s="254">
        <v>8.5200093521626439</v>
      </c>
      <c r="F186" s="254">
        <v>0</v>
      </c>
      <c r="G186" s="254">
        <v>0</v>
      </c>
      <c r="H186" s="254">
        <v>0</v>
      </c>
      <c r="I186" s="254">
        <v>0</v>
      </c>
      <c r="J186" s="254">
        <v>45.774746608148263</v>
      </c>
      <c r="K186" s="254">
        <v>45.774746608148263</v>
      </c>
      <c r="L186" s="254">
        <v>0</v>
      </c>
      <c r="M186" s="254">
        <v>0</v>
      </c>
      <c r="N186" s="254">
        <v>8.5200093521626439</v>
      </c>
      <c r="O186" s="254">
        <v>8.5200093521626439</v>
      </c>
    </row>
    <row r="187" spans="2:15">
      <c r="B187" s="96" t="s">
        <v>5061</v>
      </c>
      <c r="C187" s="253"/>
      <c r="D187" s="254">
        <v>10.765193897736554</v>
      </c>
      <c r="E187" s="254">
        <v>10.765193897736554</v>
      </c>
      <c r="F187" s="254">
        <v>0</v>
      </c>
      <c r="G187" s="254">
        <v>0</v>
      </c>
      <c r="H187" s="254">
        <v>0</v>
      </c>
      <c r="I187" s="254">
        <v>0</v>
      </c>
      <c r="J187" s="254">
        <v>57.837263140021427</v>
      </c>
      <c r="K187" s="254">
        <v>57.837263140021427</v>
      </c>
      <c r="L187" s="254">
        <v>0</v>
      </c>
      <c r="M187" s="254">
        <v>0</v>
      </c>
      <c r="N187" s="254">
        <v>10.765193897736554</v>
      </c>
      <c r="O187" s="254">
        <v>10.765193897736554</v>
      </c>
    </row>
    <row r="188" spans="2:15">
      <c r="B188" s="96" t="s">
        <v>5062</v>
      </c>
      <c r="C188" s="253"/>
      <c r="D188" s="254">
        <v>10.88053046467804</v>
      </c>
      <c r="E188" s="254">
        <v>10.88053046467804</v>
      </c>
      <c r="F188" s="254">
        <v>0</v>
      </c>
      <c r="G188" s="254">
        <v>0</v>
      </c>
      <c r="H188" s="254">
        <v>0</v>
      </c>
      <c r="I188" s="254">
        <v>0</v>
      </c>
      <c r="J188" s="254">
        <v>58.456922333829759</v>
      </c>
      <c r="K188" s="254">
        <v>58.456922333829759</v>
      </c>
      <c r="L188" s="254">
        <v>0</v>
      </c>
      <c r="M188" s="254">
        <v>0</v>
      </c>
      <c r="N188" s="254">
        <v>10.88053046467804</v>
      </c>
      <c r="O188" s="254">
        <v>10.88053046467804</v>
      </c>
    </row>
    <row r="189" spans="2:15">
      <c r="B189" s="96" t="s">
        <v>5063</v>
      </c>
      <c r="C189" s="253"/>
      <c r="D189" s="254">
        <v>10.995698888235246</v>
      </c>
      <c r="E189" s="254">
        <v>10.995698888235246</v>
      </c>
      <c r="F189" s="254">
        <v>0</v>
      </c>
      <c r="G189" s="254">
        <v>0</v>
      </c>
      <c r="H189" s="254">
        <v>0</v>
      </c>
      <c r="I189" s="254">
        <v>0</v>
      </c>
      <c r="J189" s="254">
        <v>59.075678157642635</v>
      </c>
      <c r="K189" s="254">
        <v>59.075678157642635</v>
      </c>
      <c r="L189" s="254">
        <v>0</v>
      </c>
      <c r="M189" s="254">
        <v>0</v>
      </c>
      <c r="N189" s="254">
        <v>10.995698888235246</v>
      </c>
      <c r="O189" s="254">
        <v>10.995698888235246</v>
      </c>
    </row>
    <row r="190" spans="2:15">
      <c r="B190" s="96" t="s">
        <v>5064</v>
      </c>
      <c r="C190" s="253"/>
      <c r="D190" s="254">
        <v>11.110297487008935</v>
      </c>
      <c r="E190" s="254">
        <v>11.110297487008935</v>
      </c>
      <c r="F190" s="254">
        <v>0</v>
      </c>
      <c r="G190" s="254">
        <v>0</v>
      </c>
      <c r="H190" s="254">
        <v>0</v>
      </c>
      <c r="I190" s="254">
        <v>0</v>
      </c>
      <c r="J190" s="254">
        <v>59.691372531168518</v>
      </c>
      <c r="K190" s="254">
        <v>59.691372531168518</v>
      </c>
      <c r="L190" s="254">
        <v>0</v>
      </c>
      <c r="M190" s="254">
        <v>0</v>
      </c>
      <c r="N190" s="254">
        <v>11.110297487008935</v>
      </c>
      <c r="O190" s="254">
        <v>11.110297487008935</v>
      </c>
    </row>
    <row r="191" spans="2:15">
      <c r="B191" s="96" t="s">
        <v>5065</v>
      </c>
      <c r="C191" s="253"/>
      <c r="D191" s="254">
        <v>11.224284414608498</v>
      </c>
      <c r="E191" s="254">
        <v>11.224284414608498</v>
      </c>
      <c r="F191" s="254">
        <v>0</v>
      </c>
      <c r="G191" s="254">
        <v>0</v>
      </c>
      <c r="H191" s="254">
        <v>0</v>
      </c>
      <c r="I191" s="254">
        <v>0</v>
      </c>
      <c r="J191" s="254">
        <v>60.303780629780157</v>
      </c>
      <c r="K191" s="254">
        <v>60.303780629780157</v>
      </c>
      <c r="L191" s="254">
        <v>0</v>
      </c>
      <c r="M191" s="254">
        <v>0</v>
      </c>
      <c r="N191" s="254">
        <v>11.224284414608498</v>
      </c>
      <c r="O191" s="254">
        <v>11.224284414608498</v>
      </c>
    </row>
    <row r="192" spans="2:15">
      <c r="B192" s="96" t="s">
        <v>5066</v>
      </c>
      <c r="C192" s="253"/>
      <c r="D192" s="254">
        <v>11.338315809594746</v>
      </c>
      <c r="E192" s="254">
        <v>11.338315809594746</v>
      </c>
      <c r="F192" s="254">
        <v>0</v>
      </c>
      <c r="G192" s="254">
        <v>0</v>
      </c>
      <c r="H192" s="254">
        <v>0</v>
      </c>
      <c r="I192" s="254">
        <v>0</v>
      </c>
      <c r="J192" s="254">
        <v>60.91642763462697</v>
      </c>
      <c r="K192" s="254">
        <v>60.91642763462697</v>
      </c>
      <c r="L192" s="254">
        <v>0</v>
      </c>
      <c r="M192" s="254">
        <v>0</v>
      </c>
      <c r="N192" s="254">
        <v>11.338315809594746</v>
      </c>
      <c r="O192" s="254">
        <v>11.338315809594746</v>
      </c>
    </row>
    <row r="193" spans="2:15">
      <c r="B193" s="96" t="s">
        <v>5067</v>
      </c>
      <c r="C193" s="253"/>
      <c r="D193" s="254">
        <v>11.45309614613212</v>
      </c>
      <c r="E193" s="254">
        <v>11.45309614613212</v>
      </c>
      <c r="F193" s="254">
        <v>0</v>
      </c>
      <c r="G193" s="254">
        <v>0</v>
      </c>
      <c r="H193" s="254">
        <v>0</v>
      </c>
      <c r="I193" s="254">
        <v>0</v>
      </c>
      <c r="J193" s="254">
        <v>61.533098415541403</v>
      </c>
      <c r="K193" s="254">
        <v>61.533098415541403</v>
      </c>
      <c r="L193" s="254">
        <v>0</v>
      </c>
      <c r="M193" s="254">
        <v>0</v>
      </c>
      <c r="N193" s="254">
        <v>11.45309614613212</v>
      </c>
      <c r="O193" s="254">
        <v>11.45309614613212</v>
      </c>
    </row>
    <row r="194" spans="2:15">
      <c r="B194" s="96" t="s">
        <v>5068</v>
      </c>
      <c r="C194" s="253"/>
      <c r="D194" s="254">
        <v>11.568803848010683</v>
      </c>
      <c r="E194" s="254">
        <v>11.568803848010683</v>
      </c>
      <c r="F194" s="254">
        <v>0</v>
      </c>
      <c r="G194" s="254">
        <v>0</v>
      </c>
      <c r="H194" s="254">
        <v>0</v>
      </c>
      <c r="I194" s="254">
        <v>0</v>
      </c>
      <c r="J194" s="254">
        <v>62.154751575201118</v>
      </c>
      <c r="K194" s="254">
        <v>62.154751575201118</v>
      </c>
      <c r="L194" s="254">
        <v>0</v>
      </c>
      <c r="M194" s="254">
        <v>0</v>
      </c>
      <c r="N194" s="254">
        <v>11.568803848010683</v>
      </c>
      <c r="O194" s="254">
        <v>11.568803848010683</v>
      </c>
    </row>
    <row r="195" spans="2:15">
      <c r="B195" s="96" t="s">
        <v>5069</v>
      </c>
      <c r="C195" s="253"/>
      <c r="D195" s="254">
        <v>11.68478705218172</v>
      </c>
      <c r="E195" s="254">
        <v>11.68478705218172</v>
      </c>
      <c r="F195" s="254">
        <v>0</v>
      </c>
      <c r="G195" s="254">
        <v>0</v>
      </c>
      <c r="H195" s="254">
        <v>0</v>
      </c>
      <c r="I195" s="254">
        <v>0</v>
      </c>
      <c r="J195" s="254">
        <v>62.777884903145498</v>
      </c>
      <c r="K195" s="254">
        <v>62.777884903145498</v>
      </c>
      <c r="L195" s="254">
        <v>0</v>
      </c>
      <c r="M195" s="254">
        <v>0</v>
      </c>
      <c r="N195" s="254">
        <v>11.68478705218172</v>
      </c>
      <c r="O195" s="254">
        <v>11.68478705218172</v>
      </c>
    </row>
    <row r="196" spans="2:15">
      <c r="B196" s="96" t="s">
        <v>5070</v>
      </c>
      <c r="C196" s="253"/>
      <c r="D196" s="254">
        <v>11.800736804995971</v>
      </c>
      <c r="E196" s="254">
        <v>11.800736804995971</v>
      </c>
      <c r="F196" s="254">
        <v>0</v>
      </c>
      <c r="G196" s="254">
        <v>0</v>
      </c>
      <c r="H196" s="254">
        <v>0</v>
      </c>
      <c r="I196" s="254">
        <v>0</v>
      </c>
      <c r="J196" s="254">
        <v>63.400838509763602</v>
      </c>
      <c r="K196" s="254">
        <v>63.400838509763602</v>
      </c>
      <c r="L196" s="254">
        <v>0</v>
      </c>
      <c r="M196" s="254">
        <v>0</v>
      </c>
      <c r="N196" s="254">
        <v>11.800736804995971</v>
      </c>
      <c r="O196" s="254">
        <v>11.800736804995971</v>
      </c>
    </row>
    <row r="197" spans="2:15">
      <c r="B197" s="96" t="s">
        <v>5071</v>
      </c>
      <c r="C197" s="253"/>
      <c r="D197" s="254">
        <v>11.916524882611375</v>
      </c>
      <c r="E197" s="254">
        <v>11.916524882611375</v>
      </c>
      <c r="F197" s="254">
        <v>0</v>
      </c>
      <c r="G197" s="254">
        <v>0</v>
      </c>
      <c r="H197" s="254">
        <v>0</v>
      </c>
      <c r="I197" s="254">
        <v>0</v>
      </c>
      <c r="J197" s="254">
        <v>64.02292349746898</v>
      </c>
      <c r="K197" s="254">
        <v>64.02292349746898</v>
      </c>
      <c r="L197" s="254">
        <v>0</v>
      </c>
      <c r="M197" s="254">
        <v>0</v>
      </c>
      <c r="N197" s="254">
        <v>11.916524882611375</v>
      </c>
      <c r="O197" s="254">
        <v>11.916524882611375</v>
      </c>
    </row>
    <row r="198" spans="2:15">
      <c r="B198" s="96" t="s">
        <v>5072</v>
      </c>
      <c r="C198" s="253"/>
      <c r="D198" s="254">
        <v>12.032158449138592</v>
      </c>
      <c r="E198" s="254">
        <v>12.032158449138592</v>
      </c>
      <c r="F198" s="254">
        <v>0</v>
      </c>
      <c r="G198" s="254">
        <v>0</v>
      </c>
      <c r="H198" s="254">
        <v>0</v>
      </c>
      <c r="I198" s="254">
        <v>0</v>
      </c>
      <c r="J198" s="254">
        <v>64.64417835628393</v>
      </c>
      <c r="K198" s="254">
        <v>64.64417835628393</v>
      </c>
      <c r="L198" s="254">
        <v>0</v>
      </c>
      <c r="M198" s="254">
        <v>0</v>
      </c>
      <c r="N198" s="254">
        <v>12.032158449138592</v>
      </c>
      <c r="O198" s="254">
        <v>12.032158449138592</v>
      </c>
    </row>
    <row r="199" spans="2:15">
      <c r="B199" s="96" t="s">
        <v>5073</v>
      </c>
      <c r="C199" s="253"/>
      <c r="D199" s="254">
        <v>12.14748758761322</v>
      </c>
      <c r="E199" s="254">
        <v>12.14748758761322</v>
      </c>
      <c r="F199" s="254">
        <v>0</v>
      </c>
      <c r="G199" s="254">
        <v>0</v>
      </c>
      <c r="H199" s="254">
        <v>0</v>
      </c>
      <c r="I199" s="254">
        <v>0</v>
      </c>
      <c r="J199" s="254">
        <v>65.263797639785309</v>
      </c>
      <c r="K199" s="254">
        <v>65.263797639785309</v>
      </c>
      <c r="L199" s="254">
        <v>0</v>
      </c>
      <c r="M199" s="254">
        <v>0</v>
      </c>
      <c r="N199" s="254">
        <v>12.14748758761322</v>
      </c>
      <c r="O199" s="254">
        <v>12.14748758761322</v>
      </c>
    </row>
    <row r="200" spans="2:15">
      <c r="B200" s="96" t="s">
        <v>5074</v>
      </c>
      <c r="C200" s="253"/>
      <c r="D200" s="254">
        <v>12.262517562380774</v>
      </c>
      <c r="E200" s="254">
        <v>12.262517562380774</v>
      </c>
      <c r="F200" s="254">
        <v>0</v>
      </c>
      <c r="G200" s="254">
        <v>0</v>
      </c>
      <c r="H200" s="254">
        <v>0</v>
      </c>
      <c r="I200" s="254">
        <v>0</v>
      </c>
      <c r="J200" s="254">
        <v>65.881809631285066</v>
      </c>
      <c r="K200" s="254">
        <v>65.881809631285066</v>
      </c>
      <c r="L200" s="254">
        <v>0</v>
      </c>
      <c r="M200" s="254">
        <v>0</v>
      </c>
      <c r="N200" s="254">
        <v>12.262517562380774</v>
      </c>
      <c r="O200" s="254">
        <v>12.262517562380774</v>
      </c>
    </row>
    <row r="201" spans="2:15">
      <c r="B201" s="96" t="s">
        <v>5075</v>
      </c>
      <c r="C201" s="253"/>
      <c r="D201" s="254">
        <v>12.377528105943611</v>
      </c>
      <c r="E201" s="254">
        <v>12.377528105943611</v>
      </c>
      <c r="F201" s="254">
        <v>0</v>
      </c>
      <c r="G201" s="254">
        <v>0</v>
      </c>
      <c r="H201" s="254">
        <v>0</v>
      </c>
      <c r="I201" s="254">
        <v>0</v>
      </c>
      <c r="J201" s="254">
        <v>66.499717226365092</v>
      </c>
      <c r="K201" s="254">
        <v>66.499717226365092</v>
      </c>
      <c r="L201" s="254">
        <v>0</v>
      </c>
      <c r="M201" s="254">
        <v>0</v>
      </c>
      <c r="N201" s="254">
        <v>12.377528105943611</v>
      </c>
      <c r="O201" s="254">
        <v>12.377528105943611</v>
      </c>
    </row>
    <row r="202" spans="2:15">
      <c r="B202" s="96" t="s">
        <v>5076</v>
      </c>
      <c r="C202" s="253"/>
      <c r="D202" s="254">
        <v>12.492552871259431</v>
      </c>
      <c r="E202" s="254">
        <v>12.492552871259431</v>
      </c>
      <c r="F202" s="254">
        <v>0</v>
      </c>
      <c r="G202" s="254">
        <v>0</v>
      </c>
      <c r="H202" s="254">
        <v>0</v>
      </c>
      <c r="I202" s="254">
        <v>0</v>
      </c>
      <c r="J202" s="254">
        <v>67.117701229476182</v>
      </c>
      <c r="K202" s="254">
        <v>67.117701229476182</v>
      </c>
      <c r="L202" s="254">
        <v>0</v>
      </c>
      <c r="M202" s="254">
        <v>0</v>
      </c>
      <c r="N202" s="254">
        <v>12.492552871259431</v>
      </c>
      <c r="O202" s="254">
        <v>12.492552871259431</v>
      </c>
    </row>
    <row r="203" spans="2:15">
      <c r="B203" s="96" t="s">
        <v>5077</v>
      </c>
      <c r="C203" s="253"/>
      <c r="D203" s="254">
        <v>12.607891848828942</v>
      </c>
      <c r="E203" s="254">
        <v>12.607891848828942</v>
      </c>
      <c r="F203" s="254">
        <v>0</v>
      </c>
      <c r="G203" s="254">
        <v>0</v>
      </c>
      <c r="H203" s="254">
        <v>0</v>
      </c>
      <c r="I203" s="254">
        <v>0</v>
      </c>
      <c r="J203" s="254">
        <v>67.737373374665466</v>
      </c>
      <c r="K203" s="254">
        <v>67.737373374665466</v>
      </c>
      <c r="L203" s="254">
        <v>0</v>
      </c>
      <c r="M203" s="254">
        <v>0</v>
      </c>
      <c r="N203" s="254">
        <v>12.607891848828942</v>
      </c>
      <c r="O203" s="254">
        <v>12.607891848828942</v>
      </c>
    </row>
    <row r="204" spans="2:15">
      <c r="B204" s="96" t="s">
        <v>5078</v>
      </c>
      <c r="C204" s="253"/>
      <c r="D204" s="254">
        <v>12.723878627946576</v>
      </c>
      <c r="E204" s="254">
        <v>12.723878627946576</v>
      </c>
      <c r="F204" s="254">
        <v>0</v>
      </c>
      <c r="G204" s="254">
        <v>0</v>
      </c>
      <c r="H204" s="254">
        <v>0</v>
      </c>
      <c r="I204" s="254">
        <v>0</v>
      </c>
      <c r="J204" s="254">
        <v>68.360525909428503</v>
      </c>
      <c r="K204" s="254">
        <v>68.360525909428503</v>
      </c>
      <c r="L204" s="254">
        <v>0</v>
      </c>
      <c r="M204" s="254">
        <v>0</v>
      </c>
      <c r="N204" s="254">
        <v>12.723878627946576</v>
      </c>
      <c r="O204" s="254">
        <v>12.723878627946576</v>
      </c>
    </row>
    <row r="205" spans="2:15">
      <c r="B205" s="96" t="s">
        <v>5079</v>
      </c>
      <c r="C205" s="253"/>
      <c r="D205" s="254">
        <v>12.840097832215724</v>
      </c>
      <c r="E205" s="254">
        <v>12.840097832215724</v>
      </c>
      <c r="F205" s="254">
        <v>0</v>
      </c>
      <c r="G205" s="254">
        <v>0</v>
      </c>
      <c r="H205" s="254">
        <v>0</v>
      </c>
      <c r="I205" s="254">
        <v>0</v>
      </c>
      <c r="J205" s="254">
        <v>68.984927175498768</v>
      </c>
      <c r="K205" s="254">
        <v>68.984927175498768</v>
      </c>
      <c r="L205" s="254">
        <v>0</v>
      </c>
      <c r="M205" s="254">
        <v>0</v>
      </c>
      <c r="N205" s="254">
        <v>12.840097832215724</v>
      </c>
      <c r="O205" s="254">
        <v>12.840097832215724</v>
      </c>
    </row>
    <row r="206" spans="2:15">
      <c r="B206" s="96" t="s">
        <v>5080</v>
      </c>
      <c r="C206" s="253"/>
      <c r="D206" s="254">
        <v>12.956284656448133</v>
      </c>
      <c r="E206" s="254">
        <v>12.956284656448133</v>
      </c>
      <c r="F206" s="254">
        <v>0</v>
      </c>
      <c r="G206" s="254">
        <v>0</v>
      </c>
      <c r="H206" s="254">
        <v>0</v>
      </c>
      <c r="I206" s="254">
        <v>0</v>
      </c>
      <c r="J206" s="254">
        <v>69.609154476035002</v>
      </c>
      <c r="K206" s="254">
        <v>69.609154476035002</v>
      </c>
      <c r="L206" s="254">
        <v>0</v>
      </c>
      <c r="M206" s="254">
        <v>0</v>
      </c>
      <c r="N206" s="254">
        <v>12.956284656448133</v>
      </c>
      <c r="O206" s="254">
        <v>12.956284656448133</v>
      </c>
    </row>
    <row r="207" spans="2:15">
      <c r="B207" s="96" t="s">
        <v>5081</v>
      </c>
      <c r="C207" s="253"/>
      <c r="D207" s="254">
        <v>13.072451786722606</v>
      </c>
      <c r="E207" s="254">
        <v>13.072451786722606</v>
      </c>
      <c r="F207" s="254">
        <v>0</v>
      </c>
      <c r="G207" s="254">
        <v>0</v>
      </c>
      <c r="H207" s="254">
        <v>0</v>
      </c>
      <c r="I207" s="254">
        <v>0</v>
      </c>
      <c r="J207" s="254">
        <v>70.233275968479134</v>
      </c>
      <c r="K207" s="254">
        <v>70.233275968479134</v>
      </c>
      <c r="L207" s="254">
        <v>0</v>
      </c>
      <c r="M207" s="254">
        <v>0</v>
      </c>
      <c r="N207" s="254">
        <v>13.072451786722606</v>
      </c>
      <c r="O207" s="254">
        <v>13.072451786722606</v>
      </c>
    </row>
    <row r="208" spans="2:15">
      <c r="B208" s="96" t="s">
        <v>5082</v>
      </c>
      <c r="C208" s="253"/>
      <c r="D208" s="254">
        <v>13.188637872576177</v>
      </c>
      <c r="E208" s="254">
        <v>13.188637872576177</v>
      </c>
      <c r="F208" s="254">
        <v>0</v>
      </c>
      <c r="G208" s="254">
        <v>0</v>
      </c>
      <c r="H208" s="254">
        <v>0</v>
      </c>
      <c r="I208" s="254">
        <v>0</v>
      </c>
      <c r="J208" s="254">
        <v>70.857499301988724</v>
      </c>
      <c r="K208" s="254">
        <v>70.857499301988724</v>
      </c>
      <c r="L208" s="254">
        <v>0</v>
      </c>
      <c r="M208" s="254">
        <v>0</v>
      </c>
      <c r="N208" s="254">
        <v>13.188637872576177</v>
      </c>
      <c r="O208" s="254">
        <v>13.188637872576177</v>
      </c>
    </row>
    <row r="209" spans="2:15">
      <c r="B209" s="96" t="s">
        <v>5083</v>
      </c>
      <c r="C209" s="253"/>
      <c r="D209" s="254">
        <v>13.30482458185409</v>
      </c>
      <c r="E209" s="254">
        <v>13.30482458185409</v>
      </c>
      <c r="F209" s="254">
        <v>0</v>
      </c>
      <c r="G209" s="254">
        <v>0</v>
      </c>
      <c r="H209" s="254">
        <v>0</v>
      </c>
      <c r="I209" s="254">
        <v>0</v>
      </c>
      <c r="J209" s="254">
        <v>71.481725984918469</v>
      </c>
      <c r="K209" s="254">
        <v>71.481725984918469</v>
      </c>
      <c r="L209" s="254">
        <v>0</v>
      </c>
      <c r="M209" s="254">
        <v>0</v>
      </c>
      <c r="N209" s="254">
        <v>13.30482458185409</v>
      </c>
      <c r="O209" s="254">
        <v>13.30482458185409</v>
      </c>
    </row>
    <row r="210" spans="2:15">
      <c r="B210" s="96" t="s">
        <v>5084</v>
      </c>
      <c r="C210" s="253"/>
      <c r="D210" s="254">
        <v>0.31374966260611764</v>
      </c>
      <c r="E210" s="254">
        <v>0.31374966260611764</v>
      </c>
      <c r="F210" s="254">
        <v>0</v>
      </c>
      <c r="G210" s="254">
        <v>0</v>
      </c>
      <c r="H210" s="254">
        <v>0</v>
      </c>
      <c r="I210" s="254">
        <v>0</v>
      </c>
      <c r="J210" s="254">
        <v>0.78702493332103307</v>
      </c>
      <c r="K210" s="254">
        <v>0.78702493332103307</v>
      </c>
      <c r="L210" s="254">
        <v>0</v>
      </c>
      <c r="M210" s="254">
        <v>0</v>
      </c>
      <c r="N210" s="254">
        <v>0.31374966260611764</v>
      </c>
      <c r="O210" s="254">
        <v>0.31374966260611764</v>
      </c>
    </row>
    <row r="211" spans="2:15">
      <c r="B211" s="96" t="s">
        <v>5085</v>
      </c>
      <c r="C211" s="253"/>
      <c r="D211" s="254">
        <v>0.6322607712607814</v>
      </c>
      <c r="E211" s="254">
        <v>0.6322607712607814</v>
      </c>
      <c r="F211" s="254">
        <v>0</v>
      </c>
      <c r="G211" s="254">
        <v>0</v>
      </c>
      <c r="H211" s="254">
        <v>0</v>
      </c>
      <c r="I211" s="254">
        <v>0</v>
      </c>
      <c r="J211" s="254">
        <v>1.583215275143826</v>
      </c>
      <c r="K211" s="254">
        <v>1.583215275143826</v>
      </c>
      <c r="L211" s="254">
        <v>0</v>
      </c>
      <c r="M211" s="254">
        <v>0</v>
      </c>
      <c r="N211" s="254">
        <v>0.6322607712607814</v>
      </c>
      <c r="O211" s="254">
        <v>0.6322607712607814</v>
      </c>
    </row>
    <row r="212" spans="2:15">
      <c r="B212" s="96" t="s">
        <v>5086</v>
      </c>
      <c r="C212" s="253"/>
      <c r="D212" s="254">
        <v>0.95504113433730642</v>
      </c>
      <c r="E212" s="254">
        <v>0.95504113433730642</v>
      </c>
      <c r="F212" s="254">
        <v>0</v>
      </c>
      <c r="G212" s="254">
        <v>0</v>
      </c>
      <c r="H212" s="254">
        <v>0</v>
      </c>
      <c r="I212" s="254">
        <v>0</v>
      </c>
      <c r="J212" s="254">
        <v>2.387241486229053</v>
      </c>
      <c r="K212" s="254">
        <v>2.387241486229053</v>
      </c>
      <c r="L212" s="254">
        <v>0</v>
      </c>
      <c r="M212" s="254">
        <v>0</v>
      </c>
      <c r="N212" s="254">
        <v>0.95504113433730642</v>
      </c>
      <c r="O212" s="254">
        <v>0.95504113433730642</v>
      </c>
    </row>
    <row r="213" spans="2:15">
      <c r="B213" s="96" t="s">
        <v>5087</v>
      </c>
      <c r="C213" s="253"/>
      <c r="D213" s="254">
        <v>1.2823783486447891</v>
      </c>
      <c r="E213" s="254">
        <v>1.2823783486447891</v>
      </c>
      <c r="F213" s="254">
        <v>0</v>
      </c>
      <c r="G213" s="254">
        <v>0</v>
      </c>
      <c r="H213" s="254">
        <v>0</v>
      </c>
      <c r="I213" s="254">
        <v>0</v>
      </c>
      <c r="J213" s="254">
        <v>3.20030242631054</v>
      </c>
      <c r="K213" s="254">
        <v>3.20030242631054</v>
      </c>
      <c r="L213" s="254">
        <v>0</v>
      </c>
      <c r="M213" s="254">
        <v>0</v>
      </c>
      <c r="N213" s="254">
        <v>1.2823783486447891</v>
      </c>
      <c r="O213" s="254">
        <v>1.2823783486447891</v>
      </c>
    </row>
    <row r="214" spans="2:15">
      <c r="B214" s="96" t="s">
        <v>5088</v>
      </c>
      <c r="C214" s="253"/>
      <c r="D214" s="254">
        <v>1.6152226583275862</v>
      </c>
      <c r="E214" s="254">
        <v>1.6152226583275862</v>
      </c>
      <c r="F214" s="254">
        <v>0</v>
      </c>
      <c r="G214" s="254">
        <v>0</v>
      </c>
      <c r="H214" s="254">
        <v>0</v>
      </c>
      <c r="I214" s="254">
        <v>0</v>
      </c>
      <c r="J214" s="254">
        <v>4.0257139381236087</v>
      </c>
      <c r="K214" s="254">
        <v>4.0257139381236087</v>
      </c>
      <c r="L214" s="254">
        <v>0</v>
      </c>
      <c r="M214" s="254">
        <v>0</v>
      </c>
      <c r="N214" s="254">
        <v>1.6152226583275862</v>
      </c>
      <c r="O214" s="254">
        <v>1.6152226583275862</v>
      </c>
    </row>
    <row r="215" spans="2:15">
      <c r="B215" s="96" t="s">
        <v>5089</v>
      </c>
      <c r="C215" s="253"/>
      <c r="D215" s="254">
        <v>1.6284148720685228</v>
      </c>
      <c r="E215" s="254">
        <v>1.6284148720685228</v>
      </c>
      <c r="F215" s="254">
        <v>0</v>
      </c>
      <c r="G215" s="254">
        <v>0</v>
      </c>
      <c r="H215" s="254">
        <v>0</v>
      </c>
      <c r="I215" s="254">
        <v>0</v>
      </c>
      <c r="J215" s="254">
        <v>4.0543478755728044</v>
      </c>
      <c r="K215" s="254">
        <v>4.0543478755728044</v>
      </c>
      <c r="L215" s="254">
        <v>0</v>
      </c>
      <c r="M215" s="254">
        <v>0</v>
      </c>
      <c r="N215" s="254">
        <v>1.6284148720685228</v>
      </c>
      <c r="O215" s="254">
        <v>1.6284148720685228</v>
      </c>
    </row>
    <row r="216" spans="2:15">
      <c r="B216" s="96" t="s">
        <v>5090</v>
      </c>
      <c r="C216" s="253"/>
      <c r="D216" s="254">
        <v>1.6423260980239833</v>
      </c>
      <c r="E216" s="254">
        <v>1.6423260980239833</v>
      </c>
      <c r="F216" s="254">
        <v>0</v>
      </c>
      <c r="G216" s="254">
        <v>0</v>
      </c>
      <c r="H216" s="254">
        <v>0</v>
      </c>
      <c r="I216" s="254">
        <v>0</v>
      </c>
      <c r="J216" s="254">
        <v>4.0855421133666123</v>
      </c>
      <c r="K216" s="254">
        <v>4.0855421133666123</v>
      </c>
      <c r="L216" s="254">
        <v>0</v>
      </c>
      <c r="M216" s="254">
        <v>0</v>
      </c>
      <c r="N216" s="254">
        <v>1.6423260980239833</v>
      </c>
      <c r="O216" s="254">
        <v>1.6423260980239833</v>
      </c>
    </row>
    <row r="217" spans="2:15">
      <c r="B217" s="96" t="s">
        <v>5091</v>
      </c>
      <c r="C217" s="253"/>
      <c r="D217" s="254">
        <v>1.6567547105836014</v>
      </c>
      <c r="E217" s="254">
        <v>1.6567547105836014</v>
      </c>
      <c r="F217" s="254">
        <v>0</v>
      </c>
      <c r="G217" s="254">
        <v>0</v>
      </c>
      <c r="H217" s="254">
        <v>0</v>
      </c>
      <c r="I217" s="254">
        <v>0</v>
      </c>
      <c r="J217" s="254">
        <v>4.1186482084657046</v>
      </c>
      <c r="K217" s="254">
        <v>4.1186482084657046</v>
      </c>
      <c r="L217" s="254">
        <v>0</v>
      </c>
      <c r="M217" s="254">
        <v>0</v>
      </c>
      <c r="N217" s="254">
        <v>1.6567547105836014</v>
      </c>
      <c r="O217" s="254">
        <v>1.6567547105836014</v>
      </c>
    </row>
    <row r="218" spans="2:15">
      <c r="B218" s="96" t="s">
        <v>5092</v>
      </c>
      <c r="C218" s="253"/>
      <c r="D218" s="254">
        <v>1.6715799095345216</v>
      </c>
      <c r="E218" s="254">
        <v>1.6715799095345216</v>
      </c>
      <c r="F218" s="254">
        <v>0</v>
      </c>
      <c r="G218" s="254">
        <v>0</v>
      </c>
      <c r="H218" s="254">
        <v>0</v>
      </c>
      <c r="I218" s="254">
        <v>0</v>
      </c>
      <c r="J218" s="254">
        <v>4.1532468652397654</v>
      </c>
      <c r="K218" s="254">
        <v>4.1532468652397654</v>
      </c>
      <c r="L218" s="254">
        <v>0</v>
      </c>
      <c r="M218" s="254">
        <v>0</v>
      </c>
      <c r="N218" s="254">
        <v>1.6715799095345216</v>
      </c>
      <c r="O218" s="254">
        <v>1.6715799095345216</v>
      </c>
    </row>
    <row r="219" spans="2:15">
      <c r="B219" s="96" t="s">
        <v>5093</v>
      </c>
      <c r="C219" s="253"/>
      <c r="D219" s="254">
        <v>1.6868064930875484</v>
      </c>
      <c r="E219" s="254">
        <v>1.6868064930875484</v>
      </c>
      <c r="F219" s="254">
        <v>0</v>
      </c>
      <c r="G219" s="254">
        <v>0</v>
      </c>
      <c r="H219" s="254">
        <v>0</v>
      </c>
      <c r="I219" s="254">
        <v>0</v>
      </c>
      <c r="J219" s="254">
        <v>4.1892533700080259</v>
      </c>
      <c r="K219" s="254">
        <v>4.1892533700080259</v>
      </c>
      <c r="L219" s="254">
        <v>0</v>
      </c>
      <c r="M219" s="254">
        <v>0</v>
      </c>
      <c r="N219" s="254">
        <v>1.6868064930875484</v>
      </c>
      <c r="O219" s="254">
        <v>1.6868064930875484</v>
      </c>
    </row>
    <row r="220" spans="2:15">
      <c r="B220" s="96" t="s">
        <v>5094</v>
      </c>
      <c r="C220" s="253"/>
      <c r="D220" s="254">
        <v>1.7024637384191512</v>
      </c>
      <c r="E220" s="254">
        <v>1.7024637384191512</v>
      </c>
      <c r="F220" s="254">
        <v>0</v>
      </c>
      <c r="G220" s="254">
        <v>0</v>
      </c>
      <c r="H220" s="254">
        <v>0</v>
      </c>
      <c r="I220" s="254">
        <v>0</v>
      </c>
      <c r="J220" s="254">
        <v>4.2266618021433011</v>
      </c>
      <c r="K220" s="254">
        <v>4.2266618021433011</v>
      </c>
      <c r="L220" s="254">
        <v>0</v>
      </c>
      <c r="M220" s="254">
        <v>0</v>
      </c>
      <c r="N220" s="254">
        <v>1.7024637384191512</v>
      </c>
      <c r="O220" s="254">
        <v>1.7024637384191512</v>
      </c>
    </row>
    <row r="221" spans="2:15">
      <c r="B221" s="96" t="s">
        <v>5095</v>
      </c>
      <c r="C221" s="253"/>
      <c r="D221" s="254">
        <v>1.7185168854358199</v>
      </c>
      <c r="E221" s="254">
        <v>1.7185168854358199</v>
      </c>
      <c r="F221" s="254">
        <v>0</v>
      </c>
      <c r="G221" s="254">
        <v>0</v>
      </c>
      <c r="H221" s="254">
        <v>0</v>
      </c>
      <c r="I221" s="254">
        <v>0</v>
      </c>
      <c r="J221" s="254">
        <v>4.2653220098458062</v>
      </c>
      <c r="K221" s="254">
        <v>4.2653220098458062</v>
      </c>
      <c r="L221" s="254">
        <v>0</v>
      </c>
      <c r="M221" s="254">
        <v>0</v>
      </c>
      <c r="N221" s="254">
        <v>1.7185168854358199</v>
      </c>
      <c r="O221" s="254">
        <v>1.7185168854358199</v>
      </c>
    </row>
    <row r="222" spans="2:15">
      <c r="B222" s="96" t="s">
        <v>5096</v>
      </c>
      <c r="C222" s="253"/>
      <c r="D222" s="254">
        <v>1.7348195786869327</v>
      </c>
      <c r="E222" s="254">
        <v>1.7348195786869327</v>
      </c>
      <c r="F222" s="254">
        <v>0</v>
      </c>
      <c r="G222" s="254">
        <v>0</v>
      </c>
      <c r="H222" s="254">
        <v>0</v>
      </c>
      <c r="I222" s="254">
        <v>0</v>
      </c>
      <c r="J222" s="254">
        <v>4.3048191066024888</v>
      </c>
      <c r="K222" s="254">
        <v>4.3048191066024888</v>
      </c>
      <c r="L222" s="254">
        <v>0</v>
      </c>
      <c r="M222" s="254">
        <v>0</v>
      </c>
      <c r="N222" s="254">
        <v>1.7348195786869327</v>
      </c>
      <c r="O222" s="254">
        <v>1.7348195786869327</v>
      </c>
    </row>
    <row r="223" spans="2:15">
      <c r="B223" s="96" t="s">
        <v>5097</v>
      </c>
      <c r="C223" s="253"/>
      <c r="D223" s="254">
        <v>1.7512860215355643</v>
      </c>
      <c r="E223" s="254">
        <v>1.7512860215355643</v>
      </c>
      <c r="F223" s="254">
        <v>0</v>
      </c>
      <c r="G223" s="254">
        <v>0</v>
      </c>
      <c r="H223" s="254">
        <v>0</v>
      </c>
      <c r="I223" s="254">
        <v>0</v>
      </c>
      <c r="J223" s="254">
        <v>4.3448985424570665</v>
      </c>
      <c r="K223" s="254">
        <v>4.3448985424570665</v>
      </c>
      <c r="L223" s="254">
        <v>0</v>
      </c>
      <c r="M223" s="254">
        <v>0</v>
      </c>
      <c r="N223" s="254">
        <v>1.7512860215355643</v>
      </c>
      <c r="O223" s="254">
        <v>1.7512860215355643</v>
      </c>
    </row>
    <row r="224" spans="2:15">
      <c r="B224" s="96" t="s">
        <v>5098</v>
      </c>
      <c r="C224" s="253"/>
      <c r="D224" s="254">
        <v>1.7684643735668131</v>
      </c>
      <c r="E224" s="254">
        <v>1.7684643735668131</v>
      </c>
      <c r="F224" s="254">
        <v>0</v>
      </c>
      <c r="G224" s="254">
        <v>0</v>
      </c>
      <c r="H224" s="254">
        <v>0</v>
      </c>
      <c r="I224" s="254">
        <v>0</v>
      </c>
      <c r="J224" s="254">
        <v>4.3875122412211365</v>
      </c>
      <c r="K224" s="254">
        <v>4.3875122412211365</v>
      </c>
      <c r="L224" s="254">
        <v>0</v>
      </c>
      <c r="M224" s="254">
        <v>0</v>
      </c>
      <c r="N224" s="254">
        <v>1.7684643735668131</v>
      </c>
      <c r="O224" s="254">
        <v>1.7684643735668131</v>
      </c>
    </row>
    <row r="225" spans="2:15">
      <c r="B225" s="96" t="s">
        <v>5099</v>
      </c>
      <c r="C225" s="253"/>
      <c r="D225" s="254">
        <v>1.785623041341039</v>
      </c>
      <c r="E225" s="254">
        <v>1.785623041341039</v>
      </c>
      <c r="F225" s="254">
        <v>0</v>
      </c>
      <c r="G225" s="254">
        <v>0</v>
      </c>
      <c r="H225" s="254">
        <v>0</v>
      </c>
      <c r="I225" s="254">
        <v>0</v>
      </c>
      <c r="J225" s="254">
        <v>4.4300804914699867</v>
      </c>
      <c r="K225" s="254">
        <v>4.4300804914699867</v>
      </c>
      <c r="L225" s="254">
        <v>0</v>
      </c>
      <c r="M225" s="254">
        <v>0</v>
      </c>
      <c r="N225" s="254">
        <v>1.785623041341039</v>
      </c>
      <c r="O225" s="254">
        <v>1.785623041341039</v>
      </c>
    </row>
    <row r="226" spans="2:15">
      <c r="B226" s="96" t="s">
        <v>5100</v>
      </c>
      <c r="C226" s="253"/>
      <c r="D226" s="254">
        <v>1.8027377319365752</v>
      </c>
      <c r="E226" s="254">
        <v>1.8027377319365752</v>
      </c>
      <c r="F226" s="254">
        <v>0</v>
      </c>
      <c r="G226" s="254">
        <v>0</v>
      </c>
      <c r="H226" s="254">
        <v>0</v>
      </c>
      <c r="I226" s="254">
        <v>0</v>
      </c>
      <c r="J226" s="254">
        <v>4.4725408892570959</v>
      </c>
      <c r="K226" s="254">
        <v>4.4725408892570959</v>
      </c>
      <c r="L226" s="254">
        <v>0</v>
      </c>
      <c r="M226" s="254">
        <v>0</v>
      </c>
      <c r="N226" s="254">
        <v>1.8027377319365752</v>
      </c>
      <c r="O226" s="254">
        <v>1.8027377319365752</v>
      </c>
    </row>
    <row r="227" spans="2:15">
      <c r="B227" s="96" t="s">
        <v>5101</v>
      </c>
      <c r="C227" s="253"/>
      <c r="D227" s="254">
        <v>1.8198084484994586</v>
      </c>
      <c r="E227" s="254">
        <v>1.8198084484994586</v>
      </c>
      <c r="F227" s="254">
        <v>0</v>
      </c>
      <c r="G227" s="254">
        <v>0</v>
      </c>
      <c r="H227" s="254">
        <v>0</v>
      </c>
      <c r="I227" s="254">
        <v>0</v>
      </c>
      <c r="J227" s="254">
        <v>4.5148926303060444</v>
      </c>
      <c r="K227" s="254">
        <v>4.5148926303060444</v>
      </c>
      <c r="L227" s="254">
        <v>0</v>
      </c>
      <c r="M227" s="254">
        <v>0</v>
      </c>
      <c r="N227" s="254">
        <v>1.8198084484994586</v>
      </c>
      <c r="O227" s="254">
        <v>1.8198084484994586</v>
      </c>
    </row>
    <row r="228" spans="2:15">
      <c r="B228" s="96" t="s">
        <v>5102</v>
      </c>
      <c r="C228" s="253"/>
      <c r="D228" s="254">
        <v>1.8368764900151957</v>
      </c>
      <c r="E228" s="254">
        <v>1.8368764900151957</v>
      </c>
      <c r="F228" s="254">
        <v>0</v>
      </c>
      <c r="G228" s="254">
        <v>0</v>
      </c>
      <c r="H228" s="254">
        <v>0</v>
      </c>
      <c r="I228" s="254">
        <v>0</v>
      </c>
      <c r="J228" s="254">
        <v>4.5572379523737041</v>
      </c>
      <c r="K228" s="254">
        <v>4.5572379523737041</v>
      </c>
      <c r="L228" s="254">
        <v>0</v>
      </c>
      <c r="M228" s="254">
        <v>0</v>
      </c>
      <c r="N228" s="254">
        <v>1.8368764900151957</v>
      </c>
      <c r="O228" s="254">
        <v>1.8368764900151957</v>
      </c>
    </row>
    <row r="229" spans="2:15">
      <c r="B229" s="96" t="s">
        <v>5103</v>
      </c>
      <c r="C229" s="253"/>
      <c r="D229" s="254">
        <v>1.8539466420980402</v>
      </c>
      <c r="E229" s="254">
        <v>1.8539466420980402</v>
      </c>
      <c r="F229" s="254">
        <v>0</v>
      </c>
      <c r="G229" s="254">
        <v>0</v>
      </c>
      <c r="H229" s="254">
        <v>0</v>
      </c>
      <c r="I229" s="254">
        <v>0</v>
      </c>
      <c r="J229" s="254">
        <v>4.5995885106978989</v>
      </c>
      <c r="K229" s="254">
        <v>4.5995885106978989</v>
      </c>
      <c r="L229" s="254">
        <v>0</v>
      </c>
      <c r="M229" s="254">
        <v>0</v>
      </c>
      <c r="N229" s="254">
        <v>1.8539466420980402</v>
      </c>
      <c r="O229" s="254">
        <v>1.8539466420980402</v>
      </c>
    </row>
    <row r="230" spans="2:15">
      <c r="B230" s="96" t="s">
        <v>5104</v>
      </c>
      <c r="C230" s="253"/>
      <c r="D230" s="254">
        <v>1.8710634245821047</v>
      </c>
      <c r="E230" s="254">
        <v>1.8710634245821047</v>
      </c>
      <c r="F230" s="254">
        <v>0</v>
      </c>
      <c r="G230" s="254">
        <v>0</v>
      </c>
      <c r="H230" s="254">
        <v>0</v>
      </c>
      <c r="I230" s="254">
        <v>0</v>
      </c>
      <c r="J230" s="254">
        <v>4.6420547577117386</v>
      </c>
      <c r="K230" s="254">
        <v>4.6420547577117386</v>
      </c>
      <c r="L230" s="254">
        <v>0</v>
      </c>
      <c r="M230" s="254">
        <v>0</v>
      </c>
      <c r="N230" s="254">
        <v>1.8710634245821047</v>
      </c>
      <c r="O230" s="254">
        <v>1.8710634245821047</v>
      </c>
    </row>
    <row r="231" spans="2:15">
      <c r="B231" s="96" t="s">
        <v>5105</v>
      </c>
      <c r="C231" s="253"/>
      <c r="D231" s="254">
        <v>1.8882763435017931</v>
      </c>
      <c r="E231" s="254">
        <v>1.8882763435017931</v>
      </c>
      <c r="F231" s="254">
        <v>0</v>
      </c>
      <c r="G231" s="254">
        <v>0</v>
      </c>
      <c r="H231" s="254">
        <v>0</v>
      </c>
      <c r="I231" s="254">
        <v>0</v>
      </c>
      <c r="J231" s="254">
        <v>4.6847595164684286</v>
      </c>
      <c r="K231" s="254">
        <v>4.6847595164684286</v>
      </c>
      <c r="L231" s="254">
        <v>0</v>
      </c>
      <c r="M231" s="254">
        <v>0</v>
      </c>
      <c r="N231" s="254">
        <v>1.8882763435017931</v>
      </c>
      <c r="O231" s="254">
        <v>1.8882763435017931</v>
      </c>
    </row>
    <row r="232" spans="2:15">
      <c r="B232" s="96" t="s">
        <v>5106</v>
      </c>
      <c r="C232" s="253"/>
      <c r="D232" s="254">
        <v>1.9055237552776358</v>
      </c>
      <c r="E232" s="254">
        <v>1.9055237552776358</v>
      </c>
      <c r="F232" s="254">
        <v>0</v>
      </c>
      <c r="G232" s="254">
        <v>0</v>
      </c>
      <c r="H232" s="254">
        <v>0</v>
      </c>
      <c r="I232" s="254">
        <v>0</v>
      </c>
      <c r="J232" s="254">
        <v>4.7275498510131513</v>
      </c>
      <c r="K232" s="254">
        <v>4.7275498510131513</v>
      </c>
      <c r="L232" s="254">
        <v>0</v>
      </c>
      <c r="M232" s="254">
        <v>0</v>
      </c>
      <c r="N232" s="254">
        <v>1.9055237552776358</v>
      </c>
      <c r="O232" s="254">
        <v>1.9055237552776358</v>
      </c>
    </row>
    <row r="233" spans="2:15">
      <c r="B233" s="96" t="s">
        <v>5107</v>
      </c>
      <c r="C233" s="253"/>
      <c r="D233" s="254">
        <v>1.922766361721773</v>
      </c>
      <c r="E233" s="254">
        <v>1.922766361721773</v>
      </c>
      <c r="F233" s="254">
        <v>0</v>
      </c>
      <c r="G233" s="254">
        <v>0</v>
      </c>
      <c r="H233" s="254">
        <v>0</v>
      </c>
      <c r="I233" s="254">
        <v>0</v>
      </c>
      <c r="J233" s="254">
        <v>4.7703282636675679</v>
      </c>
      <c r="K233" s="254">
        <v>4.7703282636675679</v>
      </c>
      <c r="L233" s="254">
        <v>0</v>
      </c>
      <c r="M233" s="254">
        <v>0</v>
      </c>
      <c r="N233" s="254">
        <v>1.922766361721773</v>
      </c>
      <c r="O233" s="254">
        <v>1.922766361721773</v>
      </c>
    </row>
    <row r="234" spans="2:15">
      <c r="B234" s="96" t="s">
        <v>5108</v>
      </c>
      <c r="C234" s="253"/>
      <c r="D234" s="254">
        <v>1.9400060455008987</v>
      </c>
      <c r="E234" s="254">
        <v>1.9400060455008987</v>
      </c>
      <c r="F234" s="254">
        <v>0</v>
      </c>
      <c r="G234" s="254">
        <v>0</v>
      </c>
      <c r="H234" s="254">
        <v>0</v>
      </c>
      <c r="I234" s="254">
        <v>0</v>
      </c>
      <c r="J234" s="254">
        <v>4.8130994252738155</v>
      </c>
      <c r="K234" s="254">
        <v>4.8130994252738155</v>
      </c>
      <c r="L234" s="254">
        <v>0</v>
      </c>
      <c r="M234" s="254">
        <v>0</v>
      </c>
      <c r="N234" s="254">
        <v>1.9400060455008987</v>
      </c>
      <c r="O234" s="254">
        <v>1.9400060455008987</v>
      </c>
    </row>
    <row r="235" spans="2:15">
      <c r="B235" s="96" t="s">
        <v>5109</v>
      </c>
      <c r="C235" s="253"/>
      <c r="D235" s="254">
        <v>1.9572485423665562</v>
      </c>
      <c r="E235" s="254">
        <v>1.9572485423665562</v>
      </c>
      <c r="F235" s="254">
        <v>0</v>
      </c>
      <c r="G235" s="254">
        <v>0</v>
      </c>
      <c r="H235" s="254">
        <v>0</v>
      </c>
      <c r="I235" s="254">
        <v>0</v>
      </c>
      <c r="J235" s="254">
        <v>4.8558775660671616</v>
      </c>
      <c r="K235" s="254">
        <v>4.8558775660671616</v>
      </c>
      <c r="L235" s="254">
        <v>0</v>
      </c>
      <c r="M235" s="254">
        <v>0</v>
      </c>
      <c r="N235" s="254">
        <v>1.9572485423665562</v>
      </c>
      <c r="O235" s="254">
        <v>1.9572485423665562</v>
      </c>
    </row>
    <row r="236" spans="2:15">
      <c r="B236" s="96" t="s">
        <v>5110</v>
      </c>
      <c r="C236" s="253"/>
      <c r="D236" s="254">
        <v>1.9744911317509699</v>
      </c>
      <c r="E236" s="254">
        <v>1.9744911317509699</v>
      </c>
      <c r="F236" s="254">
        <v>0</v>
      </c>
      <c r="G236" s="254">
        <v>0</v>
      </c>
      <c r="H236" s="254">
        <v>0</v>
      </c>
      <c r="I236" s="254">
        <v>0</v>
      </c>
      <c r="J236" s="254">
        <v>4.8986559363968913</v>
      </c>
      <c r="K236" s="254">
        <v>4.8986559363968913</v>
      </c>
      <c r="L236" s="254">
        <v>0</v>
      </c>
      <c r="M236" s="254">
        <v>0</v>
      </c>
      <c r="N236" s="254">
        <v>1.9744911317509699</v>
      </c>
      <c r="O236" s="254">
        <v>1.9744911317509699</v>
      </c>
    </row>
    <row r="237" spans="2:15">
      <c r="B237" s="96" t="s">
        <v>5111</v>
      </c>
      <c r="C237" s="253"/>
      <c r="D237" s="254">
        <v>0.27454256283613077</v>
      </c>
      <c r="E237" s="254">
        <v>0.27454256283613077</v>
      </c>
      <c r="F237" s="254">
        <v>0</v>
      </c>
      <c r="G237" s="254">
        <v>0</v>
      </c>
      <c r="H237" s="254">
        <v>0</v>
      </c>
      <c r="I237" s="254">
        <v>0</v>
      </c>
      <c r="J237" s="254">
        <v>0.4643643706543929</v>
      </c>
      <c r="K237" s="254">
        <v>0.4643643706543929</v>
      </c>
      <c r="L237" s="254">
        <v>0</v>
      </c>
      <c r="M237" s="254">
        <v>0</v>
      </c>
      <c r="N237" s="254">
        <v>0.27454256283613077</v>
      </c>
      <c r="O237" s="254">
        <v>0.27454256283613077</v>
      </c>
    </row>
    <row r="238" spans="2:15">
      <c r="B238" s="96" t="s">
        <v>5112</v>
      </c>
      <c r="C238" s="253"/>
      <c r="D238" s="254">
        <v>0.64905050016014365</v>
      </c>
      <c r="E238" s="254">
        <v>0.64905050016014365</v>
      </c>
      <c r="F238" s="254">
        <v>0</v>
      </c>
      <c r="G238" s="254">
        <v>0</v>
      </c>
      <c r="H238" s="254">
        <v>0</v>
      </c>
      <c r="I238" s="254">
        <v>0</v>
      </c>
      <c r="J238" s="254">
        <v>1.0838288640113358</v>
      </c>
      <c r="K238" s="254">
        <v>1.0838288640113358</v>
      </c>
      <c r="L238" s="254">
        <v>0</v>
      </c>
      <c r="M238" s="254">
        <v>0</v>
      </c>
      <c r="N238" s="254">
        <v>0.64905050016014365</v>
      </c>
      <c r="O238" s="254">
        <v>0.64905050016014365</v>
      </c>
    </row>
    <row r="239" spans="2:15">
      <c r="B239" s="96" t="s">
        <v>5113</v>
      </c>
      <c r="C239" s="253"/>
      <c r="D239" s="254">
        <v>1.1263652888982647</v>
      </c>
      <c r="E239" s="254">
        <v>1.1263652888982647</v>
      </c>
      <c r="F239" s="254">
        <v>0</v>
      </c>
      <c r="G239" s="254">
        <v>0</v>
      </c>
      <c r="H239" s="254">
        <v>0</v>
      </c>
      <c r="I239" s="254">
        <v>0</v>
      </c>
      <c r="J239" s="254">
        <v>1.8627219940861122</v>
      </c>
      <c r="K239" s="254">
        <v>1.8627219940861122</v>
      </c>
      <c r="L239" s="254">
        <v>0</v>
      </c>
      <c r="M239" s="254">
        <v>0</v>
      </c>
      <c r="N239" s="254">
        <v>1.1263652888982647</v>
      </c>
      <c r="O239" s="254">
        <v>1.1263652888982647</v>
      </c>
    </row>
    <row r="240" spans="2:15">
      <c r="B240" s="96" t="s">
        <v>5114</v>
      </c>
      <c r="C240" s="253"/>
      <c r="D240" s="254">
        <v>1.2677075887913742</v>
      </c>
      <c r="E240" s="254">
        <v>1.2677075887913742</v>
      </c>
      <c r="F240" s="254">
        <v>0</v>
      </c>
      <c r="G240" s="254">
        <v>0</v>
      </c>
      <c r="H240" s="254">
        <v>0</v>
      </c>
      <c r="I240" s="254">
        <v>0</v>
      </c>
      <c r="J240" s="254">
        <v>2.0820213306940154</v>
      </c>
      <c r="K240" s="254">
        <v>2.0820213306940154</v>
      </c>
      <c r="L240" s="254">
        <v>0</v>
      </c>
      <c r="M240" s="254">
        <v>0</v>
      </c>
      <c r="N240" s="254">
        <v>1.2677075887913742</v>
      </c>
      <c r="O240" s="254">
        <v>1.2677075887913742</v>
      </c>
    </row>
    <row r="241" spans="2:15">
      <c r="B241" s="96" t="s">
        <v>5115</v>
      </c>
      <c r="C241" s="253"/>
      <c r="D241" s="254">
        <v>1.3856847558214076</v>
      </c>
      <c r="E241" s="254">
        <v>1.3856847558214076</v>
      </c>
      <c r="F241" s="254">
        <v>0</v>
      </c>
      <c r="G241" s="254">
        <v>0</v>
      </c>
      <c r="H241" s="254">
        <v>0</v>
      </c>
      <c r="I241" s="254">
        <v>0</v>
      </c>
      <c r="J241" s="254">
        <v>2.2652884523243655</v>
      </c>
      <c r="K241" s="254">
        <v>2.2652884523243655</v>
      </c>
      <c r="L241" s="254">
        <v>0</v>
      </c>
      <c r="M241" s="254">
        <v>0</v>
      </c>
      <c r="N241" s="254">
        <v>1.3856847558214076</v>
      </c>
      <c r="O241" s="254">
        <v>1.3856847558214076</v>
      </c>
    </row>
    <row r="242" spans="2:15">
      <c r="B242" s="96" t="s">
        <v>5116</v>
      </c>
      <c r="C242" s="253"/>
      <c r="D242" s="254">
        <v>1.4848377432443649</v>
      </c>
      <c r="E242" s="254">
        <v>1.4848377432443649</v>
      </c>
      <c r="F242" s="254">
        <v>0</v>
      </c>
      <c r="G242" s="254">
        <v>0</v>
      </c>
      <c r="H242" s="254">
        <v>0</v>
      </c>
      <c r="I242" s="254">
        <v>0</v>
      </c>
      <c r="J242" s="254">
        <v>2.419535871407136</v>
      </c>
      <c r="K242" s="254">
        <v>2.419535871407136</v>
      </c>
      <c r="L242" s="254">
        <v>0</v>
      </c>
      <c r="M242" s="254">
        <v>0</v>
      </c>
      <c r="N242" s="254">
        <v>1.4848377432443649</v>
      </c>
      <c r="O242" s="254">
        <v>1.4848377432443649</v>
      </c>
    </row>
    <row r="243" spans="2:15">
      <c r="B243" s="96" t="s">
        <v>5117</v>
      </c>
      <c r="C243" s="253"/>
      <c r="D243" s="254">
        <v>1.5687139641025374</v>
      </c>
      <c r="E243" s="254">
        <v>1.5687139641025374</v>
      </c>
      <c r="F243" s="254">
        <v>0</v>
      </c>
      <c r="G243" s="254">
        <v>0</v>
      </c>
      <c r="H243" s="254">
        <v>0</v>
      </c>
      <c r="I243" s="254">
        <v>0</v>
      </c>
      <c r="J243" s="254">
        <v>2.5502288305565894</v>
      </c>
      <c r="K243" s="254">
        <v>2.5502288305565894</v>
      </c>
      <c r="L243" s="254">
        <v>0</v>
      </c>
      <c r="M243" s="254">
        <v>0</v>
      </c>
      <c r="N243" s="254">
        <v>1.5687139641025374</v>
      </c>
      <c r="O243" s="254">
        <v>1.5687139641025374</v>
      </c>
    </row>
    <row r="244" spans="2:15">
      <c r="B244" s="96" t="s">
        <v>5118</v>
      </c>
      <c r="C244" s="253"/>
      <c r="D244" s="254">
        <v>1.6401591860063867</v>
      </c>
      <c r="E244" s="254">
        <v>1.6401591860063867</v>
      </c>
      <c r="F244" s="254">
        <v>0</v>
      </c>
      <c r="G244" s="254">
        <v>0</v>
      </c>
      <c r="H244" s="254">
        <v>0</v>
      </c>
      <c r="I244" s="254">
        <v>0</v>
      </c>
      <c r="J244" s="254">
        <v>2.6617498854519979</v>
      </c>
      <c r="K244" s="254">
        <v>2.6617498854519979</v>
      </c>
      <c r="L244" s="254">
        <v>0</v>
      </c>
      <c r="M244" s="254">
        <v>0</v>
      </c>
      <c r="N244" s="254">
        <v>1.6401591860063867</v>
      </c>
      <c r="O244" s="254">
        <v>1.6401591860063867</v>
      </c>
    </row>
    <row r="245" spans="2:15">
      <c r="B245" s="96" t="s">
        <v>5119</v>
      </c>
      <c r="C245" s="253"/>
      <c r="D245" s="254">
        <v>1.7015154353769664</v>
      </c>
      <c r="E245" s="254">
        <v>1.7015154353769664</v>
      </c>
      <c r="F245" s="254">
        <v>0</v>
      </c>
      <c r="G245" s="254">
        <v>0</v>
      </c>
      <c r="H245" s="254">
        <v>0</v>
      </c>
      <c r="I245" s="254">
        <v>0</v>
      </c>
      <c r="J245" s="254">
        <v>2.7577092760075677</v>
      </c>
      <c r="K245" s="254">
        <v>2.7577092760075677</v>
      </c>
      <c r="L245" s="254">
        <v>0</v>
      </c>
      <c r="M245" s="254">
        <v>0</v>
      </c>
      <c r="N245" s="254">
        <v>1.7015154353769664</v>
      </c>
      <c r="O245" s="254">
        <v>1.7015154353769664</v>
      </c>
    </row>
    <row r="246" spans="2:15">
      <c r="B246" s="96" t="s">
        <v>5120</v>
      </c>
      <c r="C246" s="253"/>
      <c r="D246" s="254">
        <v>1.7547867589280437</v>
      </c>
      <c r="E246" s="254">
        <v>1.7547867589280437</v>
      </c>
      <c r="F246" s="254">
        <v>0</v>
      </c>
      <c r="G246" s="254">
        <v>0</v>
      </c>
      <c r="H246" s="254">
        <v>0</v>
      </c>
      <c r="I246" s="254">
        <v>0</v>
      </c>
      <c r="J246" s="254">
        <v>2.8412045342771726</v>
      </c>
      <c r="K246" s="254">
        <v>2.8412045342771726</v>
      </c>
      <c r="L246" s="254">
        <v>0</v>
      </c>
      <c r="M246" s="254">
        <v>0</v>
      </c>
      <c r="N246" s="254">
        <v>1.7547867589280437</v>
      </c>
      <c r="O246" s="254">
        <v>1.7547867589280437</v>
      </c>
    </row>
    <row r="247" spans="2:15">
      <c r="B247" s="96" t="s">
        <v>5121</v>
      </c>
      <c r="C247" s="253"/>
      <c r="D247" s="254">
        <v>1.8016303209921989</v>
      </c>
      <c r="E247" s="254">
        <v>1.8016303209921989</v>
      </c>
      <c r="F247" s="254">
        <v>0</v>
      </c>
      <c r="G247" s="254">
        <v>0</v>
      </c>
      <c r="H247" s="254">
        <v>0</v>
      </c>
      <c r="I247" s="254">
        <v>0</v>
      </c>
      <c r="J247" s="254">
        <v>2.9147989769704306</v>
      </c>
      <c r="K247" s="254">
        <v>2.9147989769704306</v>
      </c>
      <c r="L247" s="254">
        <v>0</v>
      </c>
      <c r="M247" s="254">
        <v>0</v>
      </c>
      <c r="N247" s="254">
        <v>1.8016303209921989</v>
      </c>
      <c r="O247" s="254">
        <v>1.8016303209921989</v>
      </c>
    </row>
    <row r="248" spans="2:15">
      <c r="B248" s="96" t="s">
        <v>5122</v>
      </c>
      <c r="C248" s="253"/>
      <c r="D248" s="254">
        <v>1.8433303242365044</v>
      </c>
      <c r="E248" s="254">
        <v>1.8433303242365044</v>
      </c>
      <c r="F248" s="254">
        <v>0</v>
      </c>
      <c r="G248" s="254">
        <v>0</v>
      </c>
      <c r="H248" s="254">
        <v>0</v>
      </c>
      <c r="I248" s="254">
        <v>0</v>
      </c>
      <c r="J248" s="254">
        <v>2.9804746180742492</v>
      </c>
      <c r="K248" s="254">
        <v>2.9804746180742492</v>
      </c>
      <c r="L248" s="254">
        <v>0</v>
      </c>
      <c r="M248" s="254">
        <v>0</v>
      </c>
      <c r="N248" s="254">
        <v>1.8433303242365044</v>
      </c>
      <c r="O248" s="254">
        <v>1.8433303242365044</v>
      </c>
    </row>
    <row r="249" spans="2:15">
      <c r="B249" s="96" t="s">
        <v>5123</v>
      </c>
      <c r="C249" s="253"/>
      <c r="D249" s="254">
        <v>1.8807980006830791</v>
      </c>
      <c r="E249" s="254">
        <v>1.8807980006830791</v>
      </c>
      <c r="F249" s="254">
        <v>0</v>
      </c>
      <c r="G249" s="254">
        <v>0</v>
      </c>
      <c r="H249" s="254">
        <v>0</v>
      </c>
      <c r="I249" s="254">
        <v>0</v>
      </c>
      <c r="J249" s="254">
        <v>3.0396285105915699</v>
      </c>
      <c r="K249" s="254">
        <v>3.0396285105915699</v>
      </c>
      <c r="L249" s="254">
        <v>0</v>
      </c>
      <c r="M249" s="254">
        <v>0</v>
      </c>
      <c r="N249" s="254">
        <v>1.8807980006830791</v>
      </c>
      <c r="O249" s="254">
        <v>1.8807980006830791</v>
      </c>
    </row>
    <row r="250" spans="2:15">
      <c r="B250" s="96" t="s">
        <v>5124</v>
      </c>
      <c r="C250" s="253"/>
      <c r="D250" s="254">
        <v>1.9148020238278636</v>
      </c>
      <c r="E250" s="254">
        <v>1.9148020238278636</v>
      </c>
      <c r="F250" s="254">
        <v>0</v>
      </c>
      <c r="G250" s="254">
        <v>0</v>
      </c>
      <c r="H250" s="254">
        <v>0</v>
      </c>
      <c r="I250" s="254">
        <v>0</v>
      </c>
      <c r="J250" s="254">
        <v>3.0934420303449284</v>
      </c>
      <c r="K250" s="254">
        <v>3.0934420303449284</v>
      </c>
      <c r="L250" s="254">
        <v>0</v>
      </c>
      <c r="M250" s="254">
        <v>0</v>
      </c>
      <c r="N250" s="254">
        <v>1.9148020238278636</v>
      </c>
      <c r="O250" s="254">
        <v>1.9148020238278636</v>
      </c>
    </row>
    <row r="251" spans="2:15">
      <c r="B251" s="96" t="s">
        <v>5125</v>
      </c>
      <c r="C251" s="253"/>
      <c r="D251" s="254">
        <v>1.9336956006390007</v>
      </c>
      <c r="E251" s="254">
        <v>1.9336956006390007</v>
      </c>
      <c r="F251" s="254">
        <v>0</v>
      </c>
      <c r="G251" s="254">
        <v>0</v>
      </c>
      <c r="H251" s="254">
        <v>0</v>
      </c>
      <c r="I251" s="254">
        <v>0</v>
      </c>
      <c r="J251" s="254">
        <v>3.1239575863205213</v>
      </c>
      <c r="K251" s="254">
        <v>3.1239575863205213</v>
      </c>
      <c r="L251" s="254">
        <v>0</v>
      </c>
      <c r="M251" s="254">
        <v>0</v>
      </c>
      <c r="N251" s="254">
        <v>1.9336956006390007</v>
      </c>
      <c r="O251" s="254">
        <v>1.9336956006390007</v>
      </c>
    </row>
    <row r="252" spans="2:15">
      <c r="B252" s="96" t="s">
        <v>5126</v>
      </c>
      <c r="C252" s="253"/>
      <c r="D252" s="254">
        <v>1.9524975726085791</v>
      </c>
      <c r="E252" s="254">
        <v>1.9524975726085791</v>
      </c>
      <c r="F252" s="254">
        <v>0</v>
      </c>
      <c r="G252" s="254">
        <v>0</v>
      </c>
      <c r="H252" s="254">
        <v>0</v>
      </c>
      <c r="I252" s="254">
        <v>0</v>
      </c>
      <c r="J252" s="254">
        <v>3.1543300627117947</v>
      </c>
      <c r="K252" s="254">
        <v>3.1543300627117947</v>
      </c>
      <c r="L252" s="254">
        <v>0</v>
      </c>
      <c r="M252" s="254">
        <v>0</v>
      </c>
      <c r="N252" s="254">
        <v>1.9524975726085791</v>
      </c>
      <c r="O252" s="254">
        <v>1.9524975726085791</v>
      </c>
    </row>
    <row r="253" spans="2:15">
      <c r="B253" s="96" t="s">
        <v>5127</v>
      </c>
      <c r="C253" s="253"/>
      <c r="D253" s="254">
        <v>1.9712255217976473</v>
      </c>
      <c r="E253" s="254">
        <v>1.9712255217976473</v>
      </c>
      <c r="F253" s="254">
        <v>0</v>
      </c>
      <c r="G253" s="254">
        <v>0</v>
      </c>
      <c r="H253" s="254">
        <v>0</v>
      </c>
      <c r="I253" s="254">
        <v>0</v>
      </c>
      <c r="J253" s="254">
        <v>3.1845847702354653</v>
      </c>
      <c r="K253" s="254">
        <v>3.1845847702354653</v>
      </c>
      <c r="L253" s="254">
        <v>0</v>
      </c>
      <c r="M253" s="254">
        <v>0</v>
      </c>
      <c r="N253" s="254">
        <v>1.9712255217976473</v>
      </c>
      <c r="O253" s="254">
        <v>1.9712255217976473</v>
      </c>
    </row>
    <row r="254" spans="2:15">
      <c r="B254" s="96" t="s">
        <v>5128</v>
      </c>
      <c r="C254" s="253"/>
      <c r="D254" s="254">
        <v>1.9898962517294709</v>
      </c>
      <c r="E254" s="254">
        <v>1.9898962517294709</v>
      </c>
      <c r="F254" s="254">
        <v>0</v>
      </c>
      <c r="G254" s="254">
        <v>0</v>
      </c>
      <c r="H254" s="254">
        <v>0</v>
      </c>
      <c r="I254" s="254">
        <v>0</v>
      </c>
      <c r="J254" s="254">
        <v>3.2147476782246138</v>
      </c>
      <c r="K254" s="254">
        <v>3.2147476782246138</v>
      </c>
      <c r="L254" s="254">
        <v>0</v>
      </c>
      <c r="M254" s="254">
        <v>0</v>
      </c>
      <c r="N254" s="254">
        <v>1.9898962517294709</v>
      </c>
      <c r="O254" s="254">
        <v>1.9898962517294709</v>
      </c>
    </row>
    <row r="255" spans="2:15">
      <c r="B255" s="96" t="s">
        <v>5129</v>
      </c>
      <c r="C255" s="253"/>
      <c r="D255" s="254">
        <v>2.0085595521798747</v>
      </c>
      <c r="E255" s="254">
        <v>2.0085595521798747</v>
      </c>
      <c r="F255" s="254">
        <v>0</v>
      </c>
      <c r="G255" s="254">
        <v>0</v>
      </c>
      <c r="H255" s="254">
        <v>0</v>
      </c>
      <c r="I255" s="254">
        <v>0</v>
      </c>
      <c r="J255" s="254">
        <v>3.2448988992939518</v>
      </c>
      <c r="K255" s="254">
        <v>3.2448988992939518</v>
      </c>
      <c r="L255" s="254">
        <v>0</v>
      </c>
      <c r="M255" s="254">
        <v>0</v>
      </c>
      <c r="N255" s="254">
        <v>2.0085595521798747</v>
      </c>
      <c r="O255" s="254">
        <v>2.0085595521798747</v>
      </c>
    </row>
    <row r="256" spans="2:15">
      <c r="B256" s="96" t="s">
        <v>5130</v>
      </c>
      <c r="C256" s="253"/>
      <c r="D256" s="254">
        <v>2.0272251604608518</v>
      </c>
      <c r="E256" s="254">
        <v>2.0272251604608518</v>
      </c>
      <c r="F256" s="254">
        <v>0</v>
      </c>
      <c r="G256" s="254">
        <v>0</v>
      </c>
      <c r="H256" s="254">
        <v>0</v>
      </c>
      <c r="I256" s="254">
        <v>0</v>
      </c>
      <c r="J256" s="254">
        <v>3.2750538487450953</v>
      </c>
      <c r="K256" s="254">
        <v>3.2750538487450953</v>
      </c>
      <c r="L256" s="254">
        <v>0</v>
      </c>
      <c r="M256" s="254">
        <v>0</v>
      </c>
      <c r="N256" s="254">
        <v>2.0272251604608518</v>
      </c>
      <c r="O256" s="254">
        <v>2.0272251604608518</v>
      </c>
    </row>
    <row r="257" spans="2:15">
      <c r="B257" s="96" t="s">
        <v>5131</v>
      </c>
      <c r="C257" s="253"/>
      <c r="D257" s="254">
        <v>2.045941757438293</v>
      </c>
      <c r="E257" s="254">
        <v>2.045941757438293</v>
      </c>
      <c r="F257" s="254">
        <v>0</v>
      </c>
      <c r="G257" s="254">
        <v>0</v>
      </c>
      <c r="H257" s="254">
        <v>0</v>
      </c>
      <c r="I257" s="254">
        <v>0</v>
      </c>
      <c r="J257" s="254">
        <v>3.3052911722363083</v>
      </c>
      <c r="K257" s="254">
        <v>3.3052911722363083</v>
      </c>
      <c r="L257" s="254">
        <v>0</v>
      </c>
      <c r="M257" s="254">
        <v>0</v>
      </c>
      <c r="N257" s="254">
        <v>2.045941757438293</v>
      </c>
      <c r="O257" s="254">
        <v>2.045941757438293</v>
      </c>
    </row>
    <row r="258" spans="2:15">
      <c r="B258" s="96" t="s">
        <v>5132</v>
      </c>
      <c r="C258" s="253"/>
      <c r="D258" s="254">
        <v>2.0647634762119655</v>
      </c>
      <c r="E258" s="254">
        <v>2.0647634762119655</v>
      </c>
      <c r="F258" s="254">
        <v>0</v>
      </c>
      <c r="G258" s="254">
        <v>0</v>
      </c>
      <c r="H258" s="254">
        <v>0</v>
      </c>
      <c r="I258" s="254">
        <v>0</v>
      </c>
      <c r="J258" s="254">
        <v>3.3356983237022573</v>
      </c>
      <c r="K258" s="254">
        <v>3.3356983237022573</v>
      </c>
      <c r="L258" s="254">
        <v>0</v>
      </c>
      <c r="M258" s="254">
        <v>0</v>
      </c>
      <c r="N258" s="254">
        <v>2.0647634762119655</v>
      </c>
      <c r="O258" s="254">
        <v>2.0647634762119655</v>
      </c>
    </row>
    <row r="259" spans="2:15">
      <c r="B259" s="96" t="s">
        <v>5133</v>
      </c>
      <c r="C259" s="253"/>
      <c r="D259" s="254">
        <v>2.0836229117053464</v>
      </c>
      <c r="E259" s="254">
        <v>2.0836229117053464</v>
      </c>
      <c r="F259" s="254">
        <v>0</v>
      </c>
      <c r="G259" s="254">
        <v>0</v>
      </c>
      <c r="H259" s="254">
        <v>0</v>
      </c>
      <c r="I259" s="254">
        <v>0</v>
      </c>
      <c r="J259" s="254">
        <v>3.3661664078610554</v>
      </c>
      <c r="K259" s="254">
        <v>3.3661664078610554</v>
      </c>
      <c r="L259" s="254">
        <v>0</v>
      </c>
      <c r="M259" s="254">
        <v>0</v>
      </c>
      <c r="N259" s="254">
        <v>2.0836229117053464</v>
      </c>
      <c r="O259" s="254">
        <v>2.0836229117053464</v>
      </c>
    </row>
    <row r="260" spans="2:15">
      <c r="B260" s="96" t="s">
        <v>5134</v>
      </c>
      <c r="C260" s="253"/>
      <c r="D260" s="254">
        <v>2.1024770927382606</v>
      </c>
      <c r="E260" s="254">
        <v>2.1024770927382606</v>
      </c>
      <c r="F260" s="254">
        <v>0</v>
      </c>
      <c r="G260" s="254">
        <v>0</v>
      </c>
      <c r="H260" s="254">
        <v>0</v>
      </c>
      <c r="I260" s="254">
        <v>0</v>
      </c>
      <c r="J260" s="254">
        <v>3.3966260032533828</v>
      </c>
      <c r="K260" s="254">
        <v>3.3966260032533828</v>
      </c>
      <c r="L260" s="254">
        <v>0</v>
      </c>
      <c r="M260" s="254">
        <v>0</v>
      </c>
      <c r="N260" s="254">
        <v>2.1024770927382606</v>
      </c>
      <c r="O260" s="254">
        <v>2.1024770927382606</v>
      </c>
    </row>
    <row r="261" spans="2:15">
      <c r="B261" s="96" t="s">
        <v>5135</v>
      </c>
      <c r="C261" s="253"/>
      <c r="D261" s="254">
        <v>2.1213280779402313</v>
      </c>
      <c r="E261" s="254">
        <v>2.1213280779402313</v>
      </c>
      <c r="F261" s="254">
        <v>0</v>
      </c>
      <c r="G261" s="254">
        <v>0</v>
      </c>
      <c r="H261" s="254">
        <v>0</v>
      </c>
      <c r="I261" s="254">
        <v>0</v>
      </c>
      <c r="J261" s="254">
        <v>3.4270804356679432</v>
      </c>
      <c r="K261" s="254">
        <v>3.4270804356679432</v>
      </c>
      <c r="L261" s="254">
        <v>0</v>
      </c>
      <c r="M261" s="254">
        <v>0</v>
      </c>
      <c r="N261" s="254">
        <v>2.1213280779402313</v>
      </c>
      <c r="O261" s="254">
        <v>2.1213280779402313</v>
      </c>
    </row>
    <row r="262" spans="2:15">
      <c r="B262" s="96" t="s">
        <v>5136</v>
      </c>
      <c r="C262" s="253"/>
      <c r="D262" s="254">
        <v>2.1401821391529485</v>
      </c>
      <c r="E262" s="254">
        <v>2.1401821391529485</v>
      </c>
      <c r="F262" s="254">
        <v>0</v>
      </c>
      <c r="G262" s="254">
        <v>0</v>
      </c>
      <c r="H262" s="254">
        <v>0</v>
      </c>
      <c r="I262" s="254">
        <v>0</v>
      </c>
      <c r="J262" s="254">
        <v>3.4575398374865087</v>
      </c>
      <c r="K262" s="254">
        <v>3.4575398374865087</v>
      </c>
      <c r="L262" s="254">
        <v>0</v>
      </c>
      <c r="M262" s="254">
        <v>0</v>
      </c>
      <c r="N262" s="254">
        <v>2.1401821391529485</v>
      </c>
      <c r="O262" s="254">
        <v>2.1401821391529485</v>
      </c>
    </row>
    <row r="263" spans="2:15">
      <c r="B263" s="96" t="s">
        <v>5137</v>
      </c>
      <c r="C263" s="253"/>
      <c r="D263" s="254">
        <v>2.1590363015316574</v>
      </c>
      <c r="E263" s="254">
        <v>2.1590363015316574</v>
      </c>
      <c r="F263" s="254">
        <v>0</v>
      </c>
      <c r="G263" s="254">
        <v>0</v>
      </c>
      <c r="H263" s="254">
        <v>0</v>
      </c>
      <c r="I263" s="254">
        <v>0</v>
      </c>
      <c r="J263" s="254">
        <v>3.4879994027423082</v>
      </c>
      <c r="K263" s="254">
        <v>3.4879994027423082</v>
      </c>
      <c r="L263" s="254">
        <v>0</v>
      </c>
      <c r="M263" s="254">
        <v>0</v>
      </c>
      <c r="N263" s="254">
        <v>2.1590363015316574</v>
      </c>
      <c r="O263" s="254">
        <v>2.1590363015316574</v>
      </c>
    </row>
    <row r="264" spans="2:15">
      <c r="B264" s="96" t="s">
        <v>5138</v>
      </c>
      <c r="C264" s="253"/>
      <c r="D264" s="254">
        <v>4.8811236511002276</v>
      </c>
      <c r="E264" s="254">
        <v>4.8811236511002276</v>
      </c>
      <c r="F264" s="254">
        <v>0</v>
      </c>
      <c r="G264" s="254">
        <v>0</v>
      </c>
      <c r="H264" s="254">
        <v>0</v>
      </c>
      <c r="I264" s="254">
        <v>0</v>
      </c>
      <c r="J264" s="254">
        <v>3.8238987036862175</v>
      </c>
      <c r="K264" s="254">
        <v>3.8238987036862175</v>
      </c>
      <c r="L264" s="254">
        <v>0</v>
      </c>
      <c r="M264" s="254">
        <v>0</v>
      </c>
      <c r="N264" s="254">
        <v>4.8811236511002276</v>
      </c>
      <c r="O264" s="254">
        <v>4.8811236511002276</v>
      </c>
    </row>
    <row r="265" spans="2:15">
      <c r="B265" s="96" t="s">
        <v>5139</v>
      </c>
      <c r="C265" s="253"/>
      <c r="D265" s="254">
        <v>12.577157323846761</v>
      </c>
      <c r="E265" s="254">
        <v>12.577157323846761</v>
      </c>
      <c r="F265" s="254">
        <v>0</v>
      </c>
      <c r="G265" s="254">
        <v>0</v>
      </c>
      <c r="H265" s="254">
        <v>0</v>
      </c>
      <c r="I265" s="254">
        <v>0</v>
      </c>
      <c r="J265" s="254">
        <v>10.223517589708036</v>
      </c>
      <c r="K265" s="254">
        <v>10.223517589708036</v>
      </c>
      <c r="L265" s="254">
        <v>0</v>
      </c>
      <c r="M265" s="254">
        <v>0</v>
      </c>
      <c r="N265" s="254">
        <v>12.577157323846761</v>
      </c>
      <c r="O265" s="254">
        <v>12.577157323846761</v>
      </c>
    </row>
    <row r="266" spans="2:15">
      <c r="B266" s="96" t="s">
        <v>5140</v>
      </c>
      <c r="C266" s="253"/>
      <c r="D266" s="254">
        <v>23.756632545187973</v>
      </c>
      <c r="E266" s="254">
        <v>23.756632545187973</v>
      </c>
      <c r="F266" s="254">
        <v>0</v>
      </c>
      <c r="G266" s="254">
        <v>0</v>
      </c>
      <c r="H266" s="254">
        <v>0</v>
      </c>
      <c r="I266" s="254">
        <v>0</v>
      </c>
      <c r="J266" s="254">
        <v>19.922333594851633</v>
      </c>
      <c r="K266" s="254">
        <v>19.922333594851633</v>
      </c>
      <c r="L266" s="254">
        <v>0</v>
      </c>
      <c r="M266" s="254">
        <v>0</v>
      </c>
      <c r="N266" s="254">
        <v>23.756632545187973</v>
      </c>
      <c r="O266" s="254">
        <v>23.756632545187973</v>
      </c>
    </row>
    <row r="267" spans="2:15">
      <c r="B267" s="96" t="s">
        <v>5141</v>
      </c>
      <c r="C267" s="253"/>
      <c r="D267" s="254">
        <v>29.552947858734086</v>
      </c>
      <c r="E267" s="254">
        <v>29.552947858734086</v>
      </c>
      <c r="F267" s="254">
        <v>0</v>
      </c>
      <c r="G267" s="254">
        <v>0</v>
      </c>
      <c r="H267" s="254">
        <v>0</v>
      </c>
      <c r="I267" s="254">
        <v>0</v>
      </c>
      <c r="J267" s="254">
        <v>25.474070445666875</v>
      </c>
      <c r="K267" s="254">
        <v>25.474070445666875</v>
      </c>
      <c r="L267" s="254">
        <v>0</v>
      </c>
      <c r="M267" s="254">
        <v>0</v>
      </c>
      <c r="N267" s="254">
        <v>29.552947858734086</v>
      </c>
      <c r="O267" s="254">
        <v>29.552947858734086</v>
      </c>
    </row>
    <row r="268" spans="2:15">
      <c r="B268" s="96" t="s">
        <v>5142</v>
      </c>
      <c r="C268" s="253"/>
      <c r="D268" s="254">
        <v>36.018583340842554</v>
      </c>
      <c r="E268" s="254">
        <v>36.018583340842554</v>
      </c>
      <c r="F268" s="254">
        <v>0</v>
      </c>
      <c r="G268" s="254">
        <v>0</v>
      </c>
      <c r="H268" s="254">
        <v>0</v>
      </c>
      <c r="I268" s="254">
        <v>0</v>
      </c>
      <c r="J268" s="254">
        <v>31.814538732292483</v>
      </c>
      <c r="K268" s="254">
        <v>31.814538732292483</v>
      </c>
      <c r="L268" s="254">
        <v>0</v>
      </c>
      <c r="M268" s="254">
        <v>0</v>
      </c>
      <c r="N268" s="254">
        <v>36.018583340842554</v>
      </c>
      <c r="O268" s="254">
        <v>36.018583340842554</v>
      </c>
    </row>
    <row r="269" spans="2:15">
      <c r="B269" s="96" t="s">
        <v>5143</v>
      </c>
      <c r="C269" s="253"/>
      <c r="D269" s="254">
        <v>42.759506705337017</v>
      </c>
      <c r="E269" s="254">
        <v>42.759506705337017</v>
      </c>
      <c r="F269" s="254">
        <v>0</v>
      </c>
      <c r="G269" s="254">
        <v>0</v>
      </c>
      <c r="H269" s="254">
        <v>0</v>
      </c>
      <c r="I269" s="254">
        <v>0</v>
      </c>
      <c r="J269" s="254">
        <v>38.606348773895839</v>
      </c>
      <c r="K269" s="254">
        <v>38.606348773895839</v>
      </c>
      <c r="L269" s="254">
        <v>0</v>
      </c>
      <c r="M269" s="254">
        <v>0</v>
      </c>
      <c r="N269" s="254">
        <v>42.759506705337017</v>
      </c>
      <c r="O269" s="254">
        <v>42.759506705337017</v>
      </c>
    </row>
    <row r="270" spans="2:15">
      <c r="B270" s="96" t="s">
        <v>5144</v>
      </c>
      <c r="C270" s="253"/>
      <c r="D270" s="254">
        <v>49.276289012209993</v>
      </c>
      <c r="E270" s="254">
        <v>49.276289012209993</v>
      </c>
      <c r="F270" s="254">
        <v>0</v>
      </c>
      <c r="G270" s="254">
        <v>0</v>
      </c>
      <c r="H270" s="254">
        <v>0</v>
      </c>
      <c r="I270" s="254">
        <v>0</v>
      </c>
      <c r="J270" s="254">
        <v>45.386472271956066</v>
      </c>
      <c r="K270" s="254">
        <v>45.386472271956066</v>
      </c>
      <c r="L270" s="254">
        <v>0</v>
      </c>
      <c r="M270" s="254">
        <v>0</v>
      </c>
      <c r="N270" s="254">
        <v>49.276289012209993</v>
      </c>
      <c r="O270" s="254">
        <v>49.276289012209993</v>
      </c>
    </row>
    <row r="271" spans="2:15">
      <c r="B271" s="96" t="s">
        <v>5145</v>
      </c>
      <c r="C271" s="253"/>
      <c r="D271" s="254">
        <v>55.070931165043824</v>
      </c>
      <c r="E271" s="254">
        <v>55.070931165043824</v>
      </c>
      <c r="F271" s="254">
        <v>0</v>
      </c>
      <c r="G271" s="254">
        <v>0</v>
      </c>
      <c r="H271" s="254">
        <v>0</v>
      </c>
      <c r="I271" s="254">
        <v>0</v>
      </c>
      <c r="J271" s="254">
        <v>51.660758917604461</v>
      </c>
      <c r="K271" s="254">
        <v>51.660758917604461</v>
      </c>
      <c r="L271" s="254">
        <v>0</v>
      </c>
      <c r="M271" s="254">
        <v>0</v>
      </c>
      <c r="N271" s="254">
        <v>55.070931165043824</v>
      </c>
      <c r="O271" s="254">
        <v>55.070931165043824</v>
      </c>
    </row>
    <row r="272" spans="2:15">
      <c r="B272" s="96" t="s">
        <v>5146</v>
      </c>
      <c r="C272" s="253"/>
      <c r="D272" s="254">
        <v>59.779237653195267</v>
      </c>
      <c r="E272" s="254">
        <v>59.779237653195267</v>
      </c>
      <c r="F272" s="254">
        <v>0</v>
      </c>
      <c r="G272" s="254">
        <v>0</v>
      </c>
      <c r="H272" s="254">
        <v>0</v>
      </c>
      <c r="I272" s="254">
        <v>0</v>
      </c>
      <c r="J272" s="254">
        <v>57.037545033597731</v>
      </c>
      <c r="K272" s="254">
        <v>57.037545033597731</v>
      </c>
      <c r="L272" s="254">
        <v>0</v>
      </c>
      <c r="M272" s="254">
        <v>0</v>
      </c>
      <c r="N272" s="254">
        <v>59.779237653195267</v>
      </c>
      <c r="O272" s="254">
        <v>59.779237653195267</v>
      </c>
    </row>
    <row r="273" spans="2:15">
      <c r="B273" s="96" t="s">
        <v>5147</v>
      </c>
      <c r="C273" s="253"/>
      <c r="D273" s="254">
        <v>63.169730991768837</v>
      </c>
      <c r="E273" s="254">
        <v>63.169730991768837</v>
      </c>
      <c r="F273" s="254">
        <v>0</v>
      </c>
      <c r="G273" s="254">
        <v>0</v>
      </c>
      <c r="H273" s="254">
        <v>0</v>
      </c>
      <c r="I273" s="254">
        <v>0</v>
      </c>
      <c r="J273" s="254">
        <v>61.237400249371809</v>
      </c>
      <c r="K273" s="254">
        <v>61.237400249371809</v>
      </c>
      <c r="L273" s="254">
        <v>0</v>
      </c>
      <c r="M273" s="254">
        <v>0</v>
      </c>
      <c r="N273" s="254">
        <v>63.169730991768837</v>
      </c>
      <c r="O273" s="254">
        <v>63.169730991768837</v>
      </c>
    </row>
    <row r="274" spans="2:15">
      <c r="B274" s="96" t="s">
        <v>5148</v>
      </c>
      <c r="C274" s="253"/>
      <c r="D274" s="254">
        <v>65.453918418873911</v>
      </c>
      <c r="E274" s="254">
        <v>65.453918418873911</v>
      </c>
      <c r="F274" s="254">
        <v>0</v>
      </c>
      <c r="G274" s="254">
        <v>0</v>
      </c>
      <c r="H274" s="254">
        <v>0</v>
      </c>
      <c r="I274" s="254">
        <v>0</v>
      </c>
      <c r="J274" s="254">
        <v>64.41292770011674</v>
      </c>
      <c r="K274" s="254">
        <v>64.41292770011674</v>
      </c>
      <c r="L274" s="254">
        <v>0</v>
      </c>
      <c r="M274" s="254">
        <v>0</v>
      </c>
      <c r="N274" s="254">
        <v>65.453918418873911</v>
      </c>
      <c r="O274" s="254">
        <v>65.453918418873911</v>
      </c>
    </row>
    <row r="275" spans="2:15">
      <c r="B275" s="96" t="s">
        <v>5149</v>
      </c>
      <c r="C275" s="253"/>
      <c r="D275" s="254">
        <v>66.923671433043395</v>
      </c>
      <c r="E275" s="254">
        <v>66.923671433043395</v>
      </c>
      <c r="F275" s="254">
        <v>0</v>
      </c>
      <c r="G275" s="254">
        <v>0</v>
      </c>
      <c r="H275" s="254">
        <v>0</v>
      </c>
      <c r="I275" s="254">
        <v>0</v>
      </c>
      <c r="J275" s="254">
        <v>66.812364254949387</v>
      </c>
      <c r="K275" s="254">
        <v>66.812364254949387</v>
      </c>
      <c r="L275" s="254">
        <v>0</v>
      </c>
      <c r="M275" s="254">
        <v>0</v>
      </c>
      <c r="N275" s="254">
        <v>66.923671433043395</v>
      </c>
      <c r="O275" s="254">
        <v>66.923671433043395</v>
      </c>
    </row>
    <row r="276" spans="2:15">
      <c r="B276" s="96" t="s">
        <v>5150</v>
      </c>
      <c r="C276" s="253"/>
      <c r="D276" s="254">
        <v>67.946862376941525</v>
      </c>
      <c r="E276" s="254">
        <v>67.946862376941525</v>
      </c>
      <c r="F276" s="254">
        <v>0</v>
      </c>
      <c r="G276" s="254">
        <v>0</v>
      </c>
      <c r="H276" s="254">
        <v>0</v>
      </c>
      <c r="I276" s="254">
        <v>0</v>
      </c>
      <c r="J276" s="254">
        <v>68.77993966462725</v>
      </c>
      <c r="K276" s="254">
        <v>68.77993966462725</v>
      </c>
      <c r="L276" s="254">
        <v>0</v>
      </c>
      <c r="M276" s="254">
        <v>0</v>
      </c>
      <c r="N276" s="254">
        <v>67.946862376941525</v>
      </c>
      <c r="O276" s="254">
        <v>67.946862376941525</v>
      </c>
    </row>
    <row r="277" spans="2:15">
      <c r="B277" s="96" t="s">
        <v>5151</v>
      </c>
      <c r="C277" s="253"/>
      <c r="D277" s="254">
        <v>68.75539909464085</v>
      </c>
      <c r="E277" s="254">
        <v>68.75539909464085</v>
      </c>
      <c r="F277" s="254">
        <v>0</v>
      </c>
      <c r="G277" s="254">
        <v>0</v>
      </c>
      <c r="H277" s="254">
        <v>0</v>
      </c>
      <c r="I277" s="254">
        <v>0</v>
      </c>
      <c r="J277" s="254">
        <v>70.539650678148305</v>
      </c>
      <c r="K277" s="254">
        <v>70.539650678148305</v>
      </c>
      <c r="L277" s="254">
        <v>0</v>
      </c>
      <c r="M277" s="254">
        <v>0</v>
      </c>
      <c r="N277" s="254">
        <v>68.75539909464085</v>
      </c>
      <c r="O277" s="254">
        <v>68.75539909464085</v>
      </c>
    </row>
    <row r="278" spans="2:15">
      <c r="B278" s="96" t="s">
        <v>5152</v>
      </c>
      <c r="C278" s="253"/>
      <c r="D278" s="254">
        <v>69.473085050654063</v>
      </c>
      <c r="E278" s="254">
        <v>69.473085050654063</v>
      </c>
      <c r="F278" s="254">
        <v>0</v>
      </c>
      <c r="G278" s="254">
        <v>0</v>
      </c>
      <c r="H278" s="254">
        <v>0</v>
      </c>
      <c r="I278" s="254">
        <v>0</v>
      </c>
      <c r="J278" s="254">
        <v>72.212083568426991</v>
      </c>
      <c r="K278" s="254">
        <v>72.212083568426991</v>
      </c>
      <c r="L278" s="254">
        <v>0</v>
      </c>
      <c r="M278" s="254">
        <v>0</v>
      </c>
      <c r="N278" s="254">
        <v>69.473085050654063</v>
      </c>
      <c r="O278" s="254">
        <v>69.473085050654063</v>
      </c>
    </row>
    <row r="279" spans="2:15">
      <c r="B279" s="96" t="s">
        <v>5153</v>
      </c>
      <c r="C279" s="253"/>
      <c r="D279" s="254">
        <v>70.152979307015244</v>
      </c>
      <c r="E279" s="254">
        <v>70.152979307015244</v>
      </c>
      <c r="F279" s="254">
        <v>0</v>
      </c>
      <c r="G279" s="254">
        <v>0</v>
      </c>
      <c r="H279" s="254">
        <v>0</v>
      </c>
      <c r="I279" s="254">
        <v>0</v>
      </c>
      <c r="J279" s="254">
        <v>73.848629359492321</v>
      </c>
      <c r="K279" s="254">
        <v>73.848629359492321</v>
      </c>
      <c r="L279" s="254">
        <v>0</v>
      </c>
      <c r="M279" s="254">
        <v>0</v>
      </c>
      <c r="N279" s="254">
        <v>70.152979307015244</v>
      </c>
      <c r="O279" s="254">
        <v>70.152979307015244</v>
      </c>
    </row>
    <row r="280" spans="2:15">
      <c r="B280" s="96" t="s">
        <v>5154</v>
      </c>
      <c r="C280" s="253"/>
      <c r="D280" s="254">
        <v>70.819772313293328</v>
      </c>
      <c r="E280" s="254">
        <v>70.819772313293328</v>
      </c>
      <c r="F280" s="254">
        <v>0</v>
      </c>
      <c r="G280" s="254">
        <v>0</v>
      </c>
      <c r="H280" s="254">
        <v>0</v>
      </c>
      <c r="I280" s="254">
        <v>0</v>
      </c>
      <c r="J280" s="254">
        <v>75.47423961964509</v>
      </c>
      <c r="K280" s="254">
        <v>75.47423961964509</v>
      </c>
      <c r="L280" s="254">
        <v>0</v>
      </c>
      <c r="M280" s="254">
        <v>0</v>
      </c>
      <c r="N280" s="254">
        <v>70.819772313293328</v>
      </c>
      <c r="O280" s="254">
        <v>70.819772313293328</v>
      </c>
    </row>
    <row r="281" spans="2:15">
      <c r="B281" s="96" t="s">
        <v>5155</v>
      </c>
      <c r="C281" s="253"/>
      <c r="D281" s="254">
        <v>71.48428406231055</v>
      </c>
      <c r="E281" s="254">
        <v>71.48428406231055</v>
      </c>
      <c r="F281" s="254">
        <v>0</v>
      </c>
      <c r="G281" s="254">
        <v>0</v>
      </c>
      <c r="H281" s="254">
        <v>0</v>
      </c>
      <c r="I281" s="254">
        <v>0</v>
      </c>
      <c r="J281" s="254">
        <v>77.099575926104706</v>
      </c>
      <c r="K281" s="254">
        <v>77.099575926104706</v>
      </c>
      <c r="L281" s="254">
        <v>0</v>
      </c>
      <c r="M281" s="254">
        <v>0</v>
      </c>
      <c r="N281" s="254">
        <v>71.48428406231055</v>
      </c>
      <c r="O281" s="254">
        <v>71.48428406231055</v>
      </c>
    </row>
    <row r="282" spans="2:15">
      <c r="B282" s="96" t="s">
        <v>5156</v>
      </c>
      <c r="C282" s="253"/>
      <c r="D282" s="254">
        <v>72.15442980067553</v>
      </c>
      <c r="E282" s="254">
        <v>72.15442980067553</v>
      </c>
      <c r="F282" s="254">
        <v>0</v>
      </c>
      <c r="G282" s="254">
        <v>0</v>
      </c>
      <c r="H282" s="254">
        <v>0</v>
      </c>
      <c r="I282" s="254">
        <v>0</v>
      </c>
      <c r="J282" s="254">
        <v>78.733338860030642</v>
      </c>
      <c r="K282" s="254">
        <v>78.733338860030642</v>
      </c>
      <c r="L282" s="254">
        <v>0</v>
      </c>
      <c r="M282" s="254">
        <v>0</v>
      </c>
      <c r="N282" s="254">
        <v>72.15442980067553</v>
      </c>
      <c r="O282" s="254">
        <v>72.15442980067553</v>
      </c>
    </row>
    <row r="283" spans="2:15">
      <c r="B283" s="96" t="s">
        <v>5157</v>
      </c>
      <c r="C283" s="253"/>
      <c r="D283" s="254">
        <v>72.837116013252739</v>
      </c>
      <c r="E283" s="254">
        <v>72.837116013252739</v>
      </c>
      <c r="F283" s="254">
        <v>0</v>
      </c>
      <c r="G283" s="254">
        <v>0</v>
      </c>
      <c r="H283" s="254">
        <v>0</v>
      </c>
      <c r="I283" s="254">
        <v>0</v>
      </c>
      <c r="J283" s="254">
        <v>80.383039046639198</v>
      </c>
      <c r="K283" s="254">
        <v>80.383039046639198</v>
      </c>
      <c r="L283" s="254">
        <v>0</v>
      </c>
      <c r="M283" s="254">
        <v>0</v>
      </c>
      <c r="N283" s="254">
        <v>72.837116013252739</v>
      </c>
      <c r="O283" s="254">
        <v>72.837116013252739</v>
      </c>
    </row>
    <row r="284" spans="2:15">
      <c r="B284" s="96" t="s">
        <v>5158</v>
      </c>
      <c r="C284" s="253"/>
      <c r="D284" s="254">
        <v>73.539215061000462</v>
      </c>
      <c r="E284" s="254">
        <v>73.539215061000462</v>
      </c>
      <c r="F284" s="254">
        <v>0</v>
      </c>
      <c r="G284" s="254">
        <v>0</v>
      </c>
      <c r="H284" s="254">
        <v>0</v>
      </c>
      <c r="I284" s="254">
        <v>0</v>
      </c>
      <c r="J284" s="254">
        <v>82.055986330711761</v>
      </c>
      <c r="K284" s="254">
        <v>82.055986330711761</v>
      </c>
      <c r="L284" s="254">
        <v>0</v>
      </c>
      <c r="M284" s="254">
        <v>0</v>
      </c>
      <c r="N284" s="254">
        <v>73.539215061000462</v>
      </c>
      <c r="O284" s="254">
        <v>73.539215061000462</v>
      </c>
    </row>
    <row r="285" spans="2:15">
      <c r="B285" s="96" t="s">
        <v>5159</v>
      </c>
      <c r="C285" s="253"/>
      <c r="D285" s="254">
        <v>74.267146580176032</v>
      </c>
      <c r="E285" s="254">
        <v>74.267146580176032</v>
      </c>
      <c r="F285" s="254">
        <v>0</v>
      </c>
      <c r="G285" s="254">
        <v>0</v>
      </c>
      <c r="H285" s="254">
        <v>0</v>
      </c>
      <c r="I285" s="254">
        <v>0</v>
      </c>
      <c r="J285" s="254">
        <v>83.759657077391239</v>
      </c>
      <c r="K285" s="254">
        <v>83.759657077391239</v>
      </c>
      <c r="L285" s="254">
        <v>0</v>
      </c>
      <c r="M285" s="254">
        <v>0</v>
      </c>
      <c r="N285" s="254">
        <v>74.267146580176032</v>
      </c>
      <c r="O285" s="254">
        <v>74.267146580176032</v>
      </c>
    </row>
    <row r="286" spans="2:15">
      <c r="B286" s="96" t="s">
        <v>5160</v>
      </c>
      <c r="C286" s="253"/>
      <c r="D286" s="254">
        <v>75.004417809929194</v>
      </c>
      <c r="E286" s="254">
        <v>75.004417809929194</v>
      </c>
      <c r="F286" s="254">
        <v>0</v>
      </c>
      <c r="G286" s="254">
        <v>0</v>
      </c>
      <c r="H286" s="254">
        <v>0</v>
      </c>
      <c r="I286" s="254">
        <v>0</v>
      </c>
      <c r="J286" s="254">
        <v>85.475897204270638</v>
      </c>
      <c r="K286" s="254">
        <v>85.475897204270638</v>
      </c>
      <c r="L286" s="254">
        <v>0</v>
      </c>
      <c r="M286" s="254">
        <v>0</v>
      </c>
      <c r="N286" s="254">
        <v>75.004417809929194</v>
      </c>
      <c r="O286" s="254">
        <v>75.004417809929194</v>
      </c>
    </row>
    <row r="287" spans="2:15">
      <c r="B287" s="96" t="s">
        <v>5161</v>
      </c>
      <c r="C287" s="253"/>
      <c r="D287" s="254">
        <v>75.741689039682356</v>
      </c>
      <c r="E287" s="254">
        <v>75.741689039682356</v>
      </c>
      <c r="F287" s="254">
        <v>0</v>
      </c>
      <c r="G287" s="254">
        <v>0</v>
      </c>
      <c r="H287" s="254">
        <v>0</v>
      </c>
      <c r="I287" s="254">
        <v>0</v>
      </c>
      <c r="J287" s="254">
        <v>87.194392615512072</v>
      </c>
      <c r="K287" s="254">
        <v>87.194392615512072</v>
      </c>
      <c r="L287" s="254">
        <v>0</v>
      </c>
      <c r="M287" s="254">
        <v>0</v>
      </c>
      <c r="N287" s="254">
        <v>75.741689039682356</v>
      </c>
      <c r="O287" s="254">
        <v>75.741689039682356</v>
      </c>
    </row>
    <row r="288" spans="2:15">
      <c r="B288" s="96" t="s">
        <v>5162</v>
      </c>
      <c r="C288" s="253"/>
      <c r="D288" s="254">
        <v>76.47896026943549</v>
      </c>
      <c r="E288" s="254">
        <v>76.47896026943549</v>
      </c>
      <c r="F288" s="254">
        <v>0</v>
      </c>
      <c r="G288" s="254">
        <v>0</v>
      </c>
      <c r="H288" s="254">
        <v>0</v>
      </c>
      <c r="I288" s="254">
        <v>0</v>
      </c>
      <c r="J288" s="254">
        <v>88.916422344447483</v>
      </c>
      <c r="K288" s="254">
        <v>88.916422344447483</v>
      </c>
      <c r="L288" s="254">
        <v>0</v>
      </c>
      <c r="M288" s="254">
        <v>0</v>
      </c>
      <c r="N288" s="254">
        <v>76.47896026943549</v>
      </c>
      <c r="O288" s="254">
        <v>76.47896026943549</v>
      </c>
    </row>
    <row r="289" spans="2:15">
      <c r="B289" s="96" t="s">
        <v>5163</v>
      </c>
      <c r="C289" s="253"/>
      <c r="D289" s="254">
        <v>77.216236026435695</v>
      </c>
      <c r="E289" s="254">
        <v>77.216236026435695</v>
      </c>
      <c r="F289" s="254">
        <v>0</v>
      </c>
      <c r="G289" s="254">
        <v>0</v>
      </c>
      <c r="H289" s="254">
        <v>0</v>
      </c>
      <c r="I289" s="254">
        <v>0</v>
      </c>
      <c r="J289" s="254">
        <v>90.641600631949828</v>
      </c>
      <c r="K289" s="254">
        <v>90.641600631949828</v>
      </c>
      <c r="L289" s="254">
        <v>0</v>
      </c>
      <c r="M289" s="254">
        <v>0</v>
      </c>
      <c r="N289" s="254">
        <v>77.216236026435695</v>
      </c>
      <c r="O289" s="254">
        <v>77.216236026435695</v>
      </c>
    </row>
    <row r="290" spans="2:15">
      <c r="B290" s="96" t="s">
        <v>5164</v>
      </c>
      <c r="C290" s="253"/>
      <c r="D290" s="254">
        <v>77.953511783435857</v>
      </c>
      <c r="E290" s="254">
        <v>77.953511783435857</v>
      </c>
      <c r="F290" s="254">
        <v>0</v>
      </c>
      <c r="G290" s="254">
        <v>0</v>
      </c>
      <c r="H290" s="254">
        <v>0</v>
      </c>
      <c r="I290" s="254">
        <v>0</v>
      </c>
      <c r="J290" s="254">
        <v>92.369795177726246</v>
      </c>
      <c r="K290" s="254">
        <v>92.369795177726246</v>
      </c>
      <c r="L290" s="254">
        <v>0</v>
      </c>
      <c r="M290" s="254">
        <v>0</v>
      </c>
      <c r="N290" s="254">
        <v>77.953511783435857</v>
      </c>
      <c r="O290" s="254">
        <v>77.953511783435857</v>
      </c>
    </row>
    <row r="291" spans="2:15">
      <c r="B291" s="96" t="s">
        <v>5165</v>
      </c>
      <c r="C291" s="253"/>
      <c r="D291" s="254">
        <v>0.48408732019082196</v>
      </c>
      <c r="E291" s="254">
        <v>0.48408732019082196</v>
      </c>
      <c r="F291" s="254">
        <v>0</v>
      </c>
      <c r="G291" s="254">
        <v>0</v>
      </c>
      <c r="H291" s="254">
        <v>0</v>
      </c>
      <c r="I291" s="254">
        <v>0</v>
      </c>
      <c r="J291" s="254">
        <v>0.62113379076436592</v>
      </c>
      <c r="K291" s="254">
        <v>0.62113379076436592</v>
      </c>
      <c r="L291" s="254">
        <v>0</v>
      </c>
      <c r="M291" s="254">
        <v>0</v>
      </c>
      <c r="N291" s="254">
        <v>0.48408732019082196</v>
      </c>
      <c r="O291" s="254">
        <v>0.48408732019082196</v>
      </c>
    </row>
    <row r="292" spans="2:15">
      <c r="B292" s="96" t="s">
        <v>5166</v>
      </c>
      <c r="C292" s="253"/>
      <c r="D292" s="254">
        <v>1.3885660650671221</v>
      </c>
      <c r="E292" s="254">
        <v>1.3885660650671221</v>
      </c>
      <c r="F292" s="254">
        <v>0</v>
      </c>
      <c r="G292" s="254">
        <v>0</v>
      </c>
      <c r="H292" s="254">
        <v>0</v>
      </c>
      <c r="I292" s="254">
        <v>0</v>
      </c>
      <c r="J292" s="254">
        <v>1.7816729911081297</v>
      </c>
      <c r="K292" s="254">
        <v>1.7816729911081297</v>
      </c>
      <c r="L292" s="254">
        <v>0</v>
      </c>
      <c r="M292" s="254">
        <v>0</v>
      </c>
      <c r="N292" s="254">
        <v>1.3885660650671221</v>
      </c>
      <c r="O292" s="254">
        <v>1.3885660650671221</v>
      </c>
    </row>
    <row r="293" spans="2:15">
      <c r="B293" s="96" t="s">
        <v>5167</v>
      </c>
      <c r="C293" s="253"/>
      <c r="D293" s="254">
        <v>2.8099295759550889</v>
      </c>
      <c r="E293" s="254">
        <v>2.8099295759550889</v>
      </c>
      <c r="F293" s="254">
        <v>0</v>
      </c>
      <c r="G293" s="254">
        <v>0</v>
      </c>
      <c r="H293" s="254">
        <v>0</v>
      </c>
      <c r="I293" s="254">
        <v>0</v>
      </c>
      <c r="J293" s="254">
        <v>3.6054284764283779</v>
      </c>
      <c r="K293" s="254">
        <v>3.6054284764283779</v>
      </c>
      <c r="L293" s="254">
        <v>0</v>
      </c>
      <c r="M293" s="254">
        <v>0</v>
      </c>
      <c r="N293" s="254">
        <v>2.8099295759550889</v>
      </c>
      <c r="O293" s="254">
        <v>2.8099295759550889</v>
      </c>
    </row>
    <row r="294" spans="2:15">
      <c r="B294" s="96" t="s">
        <v>5168</v>
      </c>
      <c r="C294" s="253"/>
      <c r="D294" s="254">
        <v>4.8088338794043608</v>
      </c>
      <c r="E294" s="254">
        <v>4.8088338794043608</v>
      </c>
      <c r="F294" s="254">
        <v>0</v>
      </c>
      <c r="G294" s="254">
        <v>0</v>
      </c>
      <c r="H294" s="254">
        <v>0</v>
      </c>
      <c r="I294" s="254">
        <v>0</v>
      </c>
      <c r="J294" s="254">
        <v>6.1702281635741398</v>
      </c>
      <c r="K294" s="254">
        <v>6.1702281635741398</v>
      </c>
      <c r="L294" s="254">
        <v>0</v>
      </c>
      <c r="M294" s="254">
        <v>0</v>
      </c>
      <c r="N294" s="254">
        <v>4.8088338794043608</v>
      </c>
      <c r="O294" s="254">
        <v>4.8088338794043608</v>
      </c>
    </row>
    <row r="295" spans="2:15">
      <c r="B295" s="96" t="s">
        <v>5169</v>
      </c>
      <c r="C295" s="253"/>
      <c r="D295" s="254">
        <v>7.4629646597557242</v>
      </c>
      <c r="E295" s="254">
        <v>7.4629646597557242</v>
      </c>
      <c r="F295" s="254">
        <v>0</v>
      </c>
      <c r="G295" s="254">
        <v>0</v>
      </c>
      <c r="H295" s="254">
        <v>0</v>
      </c>
      <c r="I295" s="254">
        <v>0</v>
      </c>
      <c r="J295" s="254">
        <v>9.575750770805783</v>
      </c>
      <c r="K295" s="254">
        <v>9.575750770805783</v>
      </c>
      <c r="L295" s="254">
        <v>0</v>
      </c>
      <c r="M295" s="254">
        <v>0</v>
      </c>
      <c r="N295" s="254">
        <v>7.4629646597557242</v>
      </c>
      <c r="O295" s="254">
        <v>7.4629646597557242</v>
      </c>
    </row>
    <row r="296" spans="2:15">
      <c r="B296" s="96" t="s">
        <v>5170</v>
      </c>
      <c r="C296" s="253"/>
      <c r="D296" s="254">
        <v>8.937414519897148</v>
      </c>
      <c r="E296" s="254">
        <v>8.937414519897148</v>
      </c>
      <c r="F296" s="254">
        <v>0</v>
      </c>
      <c r="G296" s="254">
        <v>0</v>
      </c>
      <c r="H296" s="254">
        <v>0</v>
      </c>
      <c r="I296" s="254">
        <v>0</v>
      </c>
      <c r="J296" s="254">
        <v>11.467621498922814</v>
      </c>
      <c r="K296" s="254">
        <v>11.467621498922814</v>
      </c>
      <c r="L296" s="254">
        <v>0</v>
      </c>
      <c r="M296" s="254">
        <v>0</v>
      </c>
      <c r="N296" s="254">
        <v>8.937414519897148</v>
      </c>
      <c r="O296" s="254">
        <v>8.937414519897148</v>
      </c>
    </row>
    <row r="297" spans="2:15">
      <c r="B297" s="96" t="s">
        <v>5171</v>
      </c>
      <c r="C297" s="253"/>
      <c r="D297" s="254">
        <v>10.501838530136276</v>
      </c>
      <c r="E297" s="254">
        <v>10.501838530136276</v>
      </c>
      <c r="F297" s="254">
        <v>0</v>
      </c>
      <c r="G297" s="254">
        <v>0</v>
      </c>
      <c r="H297" s="254">
        <v>0</v>
      </c>
      <c r="I297" s="254">
        <v>0</v>
      </c>
      <c r="J297" s="254">
        <v>13.474938309988181</v>
      </c>
      <c r="K297" s="254">
        <v>13.474938309988181</v>
      </c>
      <c r="L297" s="254">
        <v>0</v>
      </c>
      <c r="M297" s="254">
        <v>0</v>
      </c>
      <c r="N297" s="254">
        <v>10.501838530136276</v>
      </c>
      <c r="O297" s="254">
        <v>10.501838530136276</v>
      </c>
    </row>
    <row r="298" spans="2:15">
      <c r="B298" s="96" t="s">
        <v>5172</v>
      </c>
      <c r="C298" s="253"/>
      <c r="D298" s="254">
        <v>12.126917156460715</v>
      </c>
      <c r="E298" s="254">
        <v>12.126917156460715</v>
      </c>
      <c r="F298" s="254">
        <v>0</v>
      </c>
      <c r="G298" s="254">
        <v>0</v>
      </c>
      <c r="H298" s="254">
        <v>0</v>
      </c>
      <c r="I298" s="254">
        <v>0</v>
      </c>
      <c r="J298" s="254">
        <v>15.560081228131866</v>
      </c>
      <c r="K298" s="254">
        <v>15.560081228131866</v>
      </c>
      <c r="L298" s="254">
        <v>0</v>
      </c>
      <c r="M298" s="254">
        <v>0</v>
      </c>
      <c r="N298" s="254">
        <v>12.126917156460715</v>
      </c>
      <c r="O298" s="254">
        <v>12.126917156460715</v>
      </c>
    </row>
    <row r="299" spans="2:15">
      <c r="B299" s="96" t="s">
        <v>5173</v>
      </c>
      <c r="C299" s="253"/>
      <c r="D299" s="254">
        <v>13.825436606754675</v>
      </c>
      <c r="E299" s="254">
        <v>13.825436606754675</v>
      </c>
      <c r="F299" s="254">
        <v>0</v>
      </c>
      <c r="G299" s="254">
        <v>0</v>
      </c>
      <c r="H299" s="254">
        <v>0</v>
      </c>
      <c r="I299" s="254">
        <v>0</v>
      </c>
      <c r="J299" s="254">
        <v>17.739456272353685</v>
      </c>
      <c r="K299" s="254">
        <v>17.739456272353685</v>
      </c>
      <c r="L299" s="254">
        <v>0</v>
      </c>
      <c r="M299" s="254">
        <v>0</v>
      </c>
      <c r="N299" s="254">
        <v>13.825436606754675</v>
      </c>
      <c r="O299" s="254">
        <v>13.825436606754675</v>
      </c>
    </row>
    <row r="300" spans="2:15">
      <c r="B300" s="96" t="s">
        <v>5174</v>
      </c>
      <c r="C300" s="253"/>
      <c r="D300" s="254">
        <v>15.452731043611504</v>
      </c>
      <c r="E300" s="254">
        <v>15.452731043611504</v>
      </c>
      <c r="F300" s="254">
        <v>0</v>
      </c>
      <c r="G300" s="254">
        <v>0</v>
      </c>
      <c r="H300" s="254">
        <v>0</v>
      </c>
      <c r="I300" s="254">
        <v>0</v>
      </c>
      <c r="J300" s="254">
        <v>19.827442303171871</v>
      </c>
      <c r="K300" s="254">
        <v>19.827442303171871</v>
      </c>
      <c r="L300" s="254">
        <v>0</v>
      </c>
      <c r="M300" s="254">
        <v>0</v>
      </c>
      <c r="N300" s="254">
        <v>15.452731043611504</v>
      </c>
      <c r="O300" s="254">
        <v>15.452731043611504</v>
      </c>
    </row>
    <row r="301" spans="2:15">
      <c r="B301" s="96" t="s">
        <v>5175</v>
      </c>
      <c r="C301" s="253"/>
      <c r="D301" s="254">
        <v>17.129504468144919</v>
      </c>
      <c r="E301" s="254">
        <v>17.129504468144919</v>
      </c>
      <c r="F301" s="254">
        <v>0</v>
      </c>
      <c r="G301" s="254">
        <v>0</v>
      </c>
      <c r="H301" s="254">
        <v>0</v>
      </c>
      <c r="I301" s="254">
        <v>0</v>
      </c>
      <c r="J301" s="254">
        <v>21.97891496108582</v>
      </c>
      <c r="K301" s="254">
        <v>21.97891496108582</v>
      </c>
      <c r="L301" s="254">
        <v>0</v>
      </c>
      <c r="M301" s="254">
        <v>0</v>
      </c>
      <c r="N301" s="254">
        <v>17.129504468144919</v>
      </c>
      <c r="O301" s="254">
        <v>17.129504468144919</v>
      </c>
    </row>
    <row r="302" spans="2:15">
      <c r="B302" s="96" t="s">
        <v>5176</v>
      </c>
      <c r="C302" s="253"/>
      <c r="D302" s="254">
        <v>18.779161583458453</v>
      </c>
      <c r="E302" s="254">
        <v>18.779161583458453</v>
      </c>
      <c r="F302" s="254">
        <v>0</v>
      </c>
      <c r="G302" s="254">
        <v>0</v>
      </c>
      <c r="H302" s="254">
        <v>0</v>
      </c>
      <c r="I302" s="254">
        <v>0</v>
      </c>
      <c r="J302" s="254">
        <v>24.095594607006301</v>
      </c>
      <c r="K302" s="254">
        <v>24.095594607006301</v>
      </c>
      <c r="L302" s="254">
        <v>0</v>
      </c>
      <c r="M302" s="254">
        <v>0</v>
      </c>
      <c r="N302" s="254">
        <v>18.779161583458453</v>
      </c>
      <c r="O302" s="254">
        <v>18.779161583458453</v>
      </c>
    </row>
    <row r="303" spans="2:15">
      <c r="B303" s="96" t="s">
        <v>5177</v>
      </c>
      <c r="C303" s="253"/>
      <c r="D303" s="254">
        <v>20.437327058727185</v>
      </c>
      <c r="E303" s="254">
        <v>20.437327058727185</v>
      </c>
      <c r="F303" s="254">
        <v>0</v>
      </c>
      <c r="G303" s="254">
        <v>0</v>
      </c>
      <c r="H303" s="254">
        <v>0</v>
      </c>
      <c r="I303" s="254">
        <v>0</v>
      </c>
      <c r="J303" s="254">
        <v>26.223191353317013</v>
      </c>
      <c r="K303" s="254">
        <v>26.223191353317013</v>
      </c>
      <c r="L303" s="254">
        <v>0</v>
      </c>
      <c r="M303" s="254">
        <v>0</v>
      </c>
      <c r="N303" s="254">
        <v>20.437327058727185</v>
      </c>
      <c r="O303" s="254">
        <v>20.437327058727185</v>
      </c>
    </row>
    <row r="304" spans="2:15">
      <c r="B304" s="96" t="s">
        <v>5178</v>
      </c>
      <c r="C304" s="253"/>
      <c r="D304" s="254">
        <v>21.917856746199174</v>
      </c>
      <c r="E304" s="254">
        <v>21.917856746199174</v>
      </c>
      <c r="F304" s="254">
        <v>0</v>
      </c>
      <c r="G304" s="254">
        <v>0</v>
      </c>
      <c r="H304" s="254">
        <v>0</v>
      </c>
      <c r="I304" s="254">
        <v>0</v>
      </c>
      <c r="J304" s="254">
        <v>28.122863124839885</v>
      </c>
      <c r="K304" s="254">
        <v>28.122863124839885</v>
      </c>
      <c r="L304" s="254">
        <v>0</v>
      </c>
      <c r="M304" s="254">
        <v>0</v>
      </c>
      <c r="N304" s="254">
        <v>21.917856746199174</v>
      </c>
      <c r="O304" s="254">
        <v>21.917856746199174</v>
      </c>
    </row>
    <row r="305" spans="2:15">
      <c r="B305" s="96" t="s">
        <v>5179</v>
      </c>
      <c r="C305" s="253"/>
      <c r="D305" s="254">
        <v>23.384926115948133</v>
      </c>
      <c r="E305" s="254">
        <v>23.384926115948133</v>
      </c>
      <c r="F305" s="254">
        <v>0</v>
      </c>
      <c r="G305" s="254">
        <v>0</v>
      </c>
      <c r="H305" s="254">
        <v>0</v>
      </c>
      <c r="I305" s="254">
        <v>0</v>
      </c>
      <c r="J305" s="254">
        <v>30.005263925148505</v>
      </c>
      <c r="K305" s="254">
        <v>30.005263925148505</v>
      </c>
      <c r="L305" s="254">
        <v>0</v>
      </c>
      <c r="M305" s="254">
        <v>0</v>
      </c>
      <c r="N305" s="254">
        <v>23.384926115948133</v>
      </c>
      <c r="O305" s="254">
        <v>23.384926115948133</v>
      </c>
    </row>
    <row r="306" spans="2:15">
      <c r="B306" s="96" t="s">
        <v>5180</v>
      </c>
      <c r="C306" s="253"/>
      <c r="D306" s="254">
        <v>24.764817891417685</v>
      </c>
      <c r="E306" s="254">
        <v>24.764817891417685</v>
      </c>
      <c r="F306" s="254">
        <v>0</v>
      </c>
      <c r="G306" s="254">
        <v>0</v>
      </c>
      <c r="H306" s="254">
        <v>0</v>
      </c>
      <c r="I306" s="254">
        <v>0</v>
      </c>
      <c r="J306" s="254">
        <v>31.775806911079464</v>
      </c>
      <c r="K306" s="254">
        <v>31.775806911079464</v>
      </c>
      <c r="L306" s="254">
        <v>0</v>
      </c>
      <c r="M306" s="254">
        <v>0</v>
      </c>
      <c r="N306" s="254">
        <v>24.764817891417685</v>
      </c>
      <c r="O306" s="254">
        <v>24.764817891417685</v>
      </c>
    </row>
    <row r="307" spans="2:15">
      <c r="B307" s="96" t="s">
        <v>5181</v>
      </c>
      <c r="C307" s="253"/>
      <c r="D307" s="254">
        <v>26.126829933879435</v>
      </c>
      <c r="E307" s="254">
        <v>26.126829933879435</v>
      </c>
      <c r="F307" s="254">
        <v>0</v>
      </c>
      <c r="G307" s="254">
        <v>0</v>
      </c>
      <c r="H307" s="254">
        <v>0</v>
      </c>
      <c r="I307" s="254">
        <v>0</v>
      </c>
      <c r="J307" s="254">
        <v>33.52340836171755</v>
      </c>
      <c r="K307" s="254">
        <v>33.52340836171755</v>
      </c>
      <c r="L307" s="254">
        <v>0</v>
      </c>
      <c r="M307" s="254">
        <v>0</v>
      </c>
      <c r="N307" s="254">
        <v>26.126829933879435</v>
      </c>
      <c r="O307" s="254">
        <v>26.126829933879435</v>
      </c>
    </row>
    <row r="308" spans="2:15">
      <c r="B308" s="96" t="s">
        <v>5182</v>
      </c>
      <c r="C308" s="253"/>
      <c r="D308" s="254">
        <v>27.214239782240654</v>
      </c>
      <c r="E308" s="254">
        <v>27.214239782240654</v>
      </c>
      <c r="F308" s="254">
        <v>0</v>
      </c>
      <c r="G308" s="254">
        <v>0</v>
      </c>
      <c r="H308" s="254">
        <v>0</v>
      </c>
      <c r="I308" s="254">
        <v>0</v>
      </c>
      <c r="J308" s="254">
        <v>34.918666971178467</v>
      </c>
      <c r="K308" s="254">
        <v>34.918666971178467</v>
      </c>
      <c r="L308" s="254">
        <v>0</v>
      </c>
      <c r="M308" s="254">
        <v>0</v>
      </c>
      <c r="N308" s="254">
        <v>27.214239782240654</v>
      </c>
      <c r="O308" s="254">
        <v>27.214239782240654</v>
      </c>
    </row>
    <row r="309" spans="2:15">
      <c r="B309" s="96" t="s">
        <v>5183</v>
      </c>
      <c r="C309" s="253"/>
      <c r="D309" s="254">
        <v>28.20565973087858</v>
      </c>
      <c r="E309" s="254">
        <v>28.20565973087858</v>
      </c>
      <c r="F309" s="254">
        <v>0</v>
      </c>
      <c r="G309" s="254">
        <v>0</v>
      </c>
      <c r="H309" s="254">
        <v>0</v>
      </c>
      <c r="I309" s="254">
        <v>0</v>
      </c>
      <c r="J309" s="254">
        <v>36.19076067256718</v>
      </c>
      <c r="K309" s="254">
        <v>36.19076067256718</v>
      </c>
      <c r="L309" s="254">
        <v>0</v>
      </c>
      <c r="M309" s="254">
        <v>0</v>
      </c>
      <c r="N309" s="254">
        <v>28.20565973087858</v>
      </c>
      <c r="O309" s="254">
        <v>28.20565973087858</v>
      </c>
    </row>
    <row r="310" spans="2:15">
      <c r="B310" s="96" t="s">
        <v>5184</v>
      </c>
      <c r="C310" s="253"/>
      <c r="D310" s="254">
        <v>29.012205108178886</v>
      </c>
      <c r="E310" s="254">
        <v>29.012205108178886</v>
      </c>
      <c r="F310" s="254">
        <v>0</v>
      </c>
      <c r="G310" s="254">
        <v>0</v>
      </c>
      <c r="H310" s="254">
        <v>0</v>
      </c>
      <c r="I310" s="254">
        <v>0</v>
      </c>
      <c r="J310" s="254">
        <v>37.225641295816182</v>
      </c>
      <c r="K310" s="254">
        <v>37.225641295816182</v>
      </c>
      <c r="L310" s="254">
        <v>0</v>
      </c>
      <c r="M310" s="254">
        <v>0</v>
      </c>
      <c r="N310" s="254">
        <v>29.012205108178886</v>
      </c>
      <c r="O310" s="254">
        <v>29.012205108178886</v>
      </c>
    </row>
    <row r="311" spans="2:15">
      <c r="B311" s="96" t="s">
        <v>5185</v>
      </c>
      <c r="C311" s="253"/>
      <c r="D311" s="254">
        <v>29.697391837257232</v>
      </c>
      <c r="E311" s="254">
        <v>29.697391837257232</v>
      </c>
      <c r="F311" s="254">
        <v>0</v>
      </c>
      <c r="G311" s="254">
        <v>0</v>
      </c>
      <c r="H311" s="254">
        <v>0</v>
      </c>
      <c r="I311" s="254">
        <v>0</v>
      </c>
      <c r="J311" s="254">
        <v>38.104806299035239</v>
      </c>
      <c r="K311" s="254">
        <v>38.104806299035239</v>
      </c>
      <c r="L311" s="254">
        <v>0</v>
      </c>
      <c r="M311" s="254">
        <v>0</v>
      </c>
      <c r="N311" s="254">
        <v>29.697391837257232</v>
      </c>
      <c r="O311" s="254">
        <v>29.697391837257232</v>
      </c>
    </row>
    <row r="312" spans="2:15">
      <c r="B312" s="96" t="s">
        <v>5186</v>
      </c>
      <c r="C312" s="253"/>
      <c r="D312" s="254">
        <v>29.986261800344085</v>
      </c>
      <c r="E312" s="254">
        <v>29.986261800344085</v>
      </c>
      <c r="F312" s="254">
        <v>0</v>
      </c>
      <c r="G312" s="254">
        <v>0</v>
      </c>
      <c r="H312" s="254">
        <v>0</v>
      </c>
      <c r="I312" s="254">
        <v>0</v>
      </c>
      <c r="J312" s="254">
        <v>38.475456154394749</v>
      </c>
      <c r="K312" s="254">
        <v>38.475456154394749</v>
      </c>
      <c r="L312" s="254">
        <v>0</v>
      </c>
      <c r="M312" s="254">
        <v>0</v>
      </c>
      <c r="N312" s="254">
        <v>29.986261800344085</v>
      </c>
      <c r="O312" s="254">
        <v>29.986261800344085</v>
      </c>
    </row>
    <row r="313" spans="2:15">
      <c r="B313" s="96" t="s">
        <v>5187</v>
      </c>
      <c r="C313" s="253"/>
      <c r="D313" s="254">
        <v>29.986261800344085</v>
      </c>
      <c r="E313" s="254">
        <v>29.986261800344085</v>
      </c>
      <c r="F313" s="254">
        <v>0</v>
      </c>
      <c r="G313" s="254">
        <v>0</v>
      </c>
      <c r="H313" s="254">
        <v>0</v>
      </c>
      <c r="I313" s="254">
        <v>0</v>
      </c>
      <c r="J313" s="254">
        <v>38.475456154394749</v>
      </c>
      <c r="K313" s="254">
        <v>38.475456154394749</v>
      </c>
      <c r="L313" s="254">
        <v>0</v>
      </c>
      <c r="M313" s="254">
        <v>0</v>
      </c>
      <c r="N313" s="254">
        <v>29.986261800344085</v>
      </c>
      <c r="O313" s="254">
        <v>29.986261800344085</v>
      </c>
    </row>
    <row r="314" spans="2:15">
      <c r="B314" s="96" t="s">
        <v>5188</v>
      </c>
      <c r="C314" s="253"/>
      <c r="D314" s="254">
        <v>29.986261800344085</v>
      </c>
      <c r="E314" s="254">
        <v>29.986261800344085</v>
      </c>
      <c r="F314" s="254">
        <v>0</v>
      </c>
      <c r="G314" s="254">
        <v>0</v>
      </c>
      <c r="H314" s="254">
        <v>0</v>
      </c>
      <c r="I314" s="254">
        <v>0</v>
      </c>
      <c r="J314" s="254">
        <v>38.475456154394749</v>
      </c>
      <c r="K314" s="254">
        <v>38.475456154394749</v>
      </c>
      <c r="L314" s="254">
        <v>0</v>
      </c>
      <c r="M314" s="254">
        <v>0</v>
      </c>
      <c r="N314" s="254">
        <v>29.986261800344085</v>
      </c>
      <c r="O314" s="254">
        <v>29.986261800344085</v>
      </c>
    </row>
    <row r="315" spans="2:15">
      <c r="B315" s="96" t="s">
        <v>5189</v>
      </c>
      <c r="C315" s="253"/>
      <c r="D315" s="254">
        <v>29.986261800344085</v>
      </c>
      <c r="E315" s="254">
        <v>29.986261800344085</v>
      </c>
      <c r="F315" s="254">
        <v>0</v>
      </c>
      <c r="G315" s="254">
        <v>0</v>
      </c>
      <c r="H315" s="254">
        <v>0</v>
      </c>
      <c r="I315" s="254">
        <v>0</v>
      </c>
      <c r="J315" s="254">
        <v>38.475456154394749</v>
      </c>
      <c r="K315" s="254">
        <v>38.475456154394749</v>
      </c>
      <c r="L315" s="254">
        <v>0</v>
      </c>
      <c r="M315" s="254">
        <v>0</v>
      </c>
      <c r="N315" s="254">
        <v>29.986261800344085</v>
      </c>
      <c r="O315" s="254">
        <v>29.986261800344085</v>
      </c>
    </row>
    <row r="316" spans="2:15">
      <c r="B316" s="96" t="s">
        <v>5190</v>
      </c>
      <c r="C316" s="253"/>
      <c r="D316" s="254">
        <v>29.986261800344085</v>
      </c>
      <c r="E316" s="254">
        <v>29.986261800344085</v>
      </c>
      <c r="F316" s="254">
        <v>0</v>
      </c>
      <c r="G316" s="254">
        <v>0</v>
      </c>
      <c r="H316" s="254">
        <v>0</v>
      </c>
      <c r="I316" s="254">
        <v>0</v>
      </c>
      <c r="J316" s="254">
        <v>38.475456154394749</v>
      </c>
      <c r="K316" s="254">
        <v>38.475456154394749</v>
      </c>
      <c r="L316" s="254">
        <v>0</v>
      </c>
      <c r="M316" s="254">
        <v>0</v>
      </c>
      <c r="N316" s="254">
        <v>29.986261800344085</v>
      </c>
      <c r="O316" s="254">
        <v>29.986261800344085</v>
      </c>
    </row>
    <row r="317" spans="2:15">
      <c r="B317" s="96" t="s">
        <v>5191</v>
      </c>
      <c r="C317" s="253"/>
      <c r="D317" s="254">
        <v>29.986261800344085</v>
      </c>
      <c r="E317" s="254">
        <v>29.986261800344085</v>
      </c>
      <c r="F317" s="254">
        <v>0</v>
      </c>
      <c r="G317" s="254">
        <v>0</v>
      </c>
      <c r="H317" s="254">
        <v>0</v>
      </c>
      <c r="I317" s="254">
        <v>0</v>
      </c>
      <c r="J317" s="254">
        <v>38.475456154394749</v>
      </c>
      <c r="K317" s="254">
        <v>38.475456154394749</v>
      </c>
      <c r="L317" s="254">
        <v>0</v>
      </c>
      <c r="M317" s="254">
        <v>0</v>
      </c>
      <c r="N317" s="254">
        <v>29.986261800344085</v>
      </c>
      <c r="O317" s="254">
        <v>29.986261800344085</v>
      </c>
    </row>
    <row r="318" spans="2:15">
      <c r="B318" s="96" t="s">
        <v>5192</v>
      </c>
      <c r="C318" s="253"/>
      <c r="D318" s="254">
        <v>11.26132314860012</v>
      </c>
      <c r="E318" s="254">
        <v>11.26132314860012</v>
      </c>
      <c r="F318" s="254">
        <v>0</v>
      </c>
      <c r="G318" s="254">
        <v>0</v>
      </c>
      <c r="H318" s="254">
        <v>0</v>
      </c>
      <c r="I318" s="254">
        <v>0</v>
      </c>
      <c r="J318" s="254">
        <v>5.4427049994051453</v>
      </c>
      <c r="K318" s="254">
        <v>5.4427049994051453</v>
      </c>
      <c r="L318" s="254">
        <v>0</v>
      </c>
      <c r="M318" s="254">
        <v>0</v>
      </c>
      <c r="N318" s="254">
        <v>11.26132314860012</v>
      </c>
      <c r="O318" s="254">
        <v>11.26132314860012</v>
      </c>
    </row>
    <row r="319" spans="2:15">
      <c r="B319" s="96" t="s">
        <v>5193</v>
      </c>
      <c r="C319" s="253"/>
      <c r="D319" s="254">
        <v>22.713350906541518</v>
      </c>
      <c r="E319" s="254">
        <v>22.713350906541518</v>
      </c>
      <c r="F319" s="254">
        <v>0</v>
      </c>
      <c r="G319" s="254">
        <v>0</v>
      </c>
      <c r="H319" s="254">
        <v>0</v>
      </c>
      <c r="I319" s="254">
        <v>0</v>
      </c>
      <c r="J319" s="254">
        <v>11.172449808392873</v>
      </c>
      <c r="K319" s="254">
        <v>11.172449808392873</v>
      </c>
      <c r="L319" s="254">
        <v>0</v>
      </c>
      <c r="M319" s="254">
        <v>0</v>
      </c>
      <c r="N319" s="254">
        <v>22.713350906541518</v>
      </c>
      <c r="O319" s="254">
        <v>22.713350906541518</v>
      </c>
    </row>
    <row r="320" spans="2:15">
      <c r="B320" s="96" t="s">
        <v>5194</v>
      </c>
      <c r="C320" s="253"/>
      <c r="D320" s="254">
        <v>34.319652548858478</v>
      </c>
      <c r="E320" s="254">
        <v>34.319652548858478</v>
      </c>
      <c r="F320" s="254">
        <v>0</v>
      </c>
      <c r="G320" s="254">
        <v>0</v>
      </c>
      <c r="H320" s="254">
        <v>0</v>
      </c>
      <c r="I320" s="254">
        <v>0</v>
      </c>
      <c r="J320" s="254">
        <v>17.161709015031928</v>
      </c>
      <c r="K320" s="254">
        <v>17.161709015031928</v>
      </c>
      <c r="L320" s="254">
        <v>0</v>
      </c>
      <c r="M320" s="254">
        <v>0</v>
      </c>
      <c r="N320" s="254">
        <v>34.319652548858478</v>
      </c>
      <c r="O320" s="254">
        <v>34.319652548858478</v>
      </c>
    </row>
    <row r="321" spans="2:15">
      <c r="B321" s="96" t="s">
        <v>5195</v>
      </c>
      <c r="C321" s="253"/>
      <c r="D321" s="254">
        <v>46.039836648124123</v>
      </c>
      <c r="E321" s="254">
        <v>46.039836648124123</v>
      </c>
      <c r="F321" s="254">
        <v>0</v>
      </c>
      <c r="G321" s="254">
        <v>0</v>
      </c>
      <c r="H321" s="254">
        <v>0</v>
      </c>
      <c r="I321" s="254">
        <v>0</v>
      </c>
      <c r="J321" s="254">
        <v>23.375565248875244</v>
      </c>
      <c r="K321" s="254">
        <v>23.375565248875244</v>
      </c>
      <c r="L321" s="254">
        <v>0</v>
      </c>
      <c r="M321" s="254">
        <v>0</v>
      </c>
      <c r="N321" s="254">
        <v>46.039836648124123</v>
      </c>
      <c r="O321" s="254">
        <v>46.039836648124123</v>
      </c>
    </row>
    <row r="322" spans="2:15">
      <c r="B322" s="96" t="s">
        <v>5196</v>
      </c>
      <c r="C322" s="253"/>
      <c r="D322" s="254">
        <v>57.855869717979061</v>
      </c>
      <c r="E322" s="254">
        <v>57.855869717979061</v>
      </c>
      <c r="F322" s="254">
        <v>0</v>
      </c>
      <c r="G322" s="254">
        <v>0</v>
      </c>
      <c r="H322" s="254">
        <v>0</v>
      </c>
      <c r="I322" s="254">
        <v>0</v>
      </c>
      <c r="J322" s="254">
        <v>29.791294918951461</v>
      </c>
      <c r="K322" s="254">
        <v>29.791294918951461</v>
      </c>
      <c r="L322" s="254">
        <v>0</v>
      </c>
      <c r="M322" s="254">
        <v>0</v>
      </c>
      <c r="N322" s="254">
        <v>57.855869717979061</v>
      </c>
      <c r="O322" s="254">
        <v>57.855869717979061</v>
      </c>
    </row>
    <row r="323" spans="2:15">
      <c r="B323" s="96" t="s">
        <v>5197</v>
      </c>
      <c r="C323" s="253"/>
      <c r="D323" s="254">
        <v>58.144406094588284</v>
      </c>
      <c r="E323" s="254">
        <v>58.144406094588284</v>
      </c>
      <c r="F323" s="254">
        <v>0</v>
      </c>
      <c r="G323" s="254">
        <v>0</v>
      </c>
      <c r="H323" s="254">
        <v>0</v>
      </c>
      <c r="I323" s="254">
        <v>0</v>
      </c>
      <c r="J323" s="254">
        <v>30.335770654734205</v>
      </c>
      <c r="K323" s="254">
        <v>30.335770654734205</v>
      </c>
      <c r="L323" s="254">
        <v>0</v>
      </c>
      <c r="M323" s="254">
        <v>0</v>
      </c>
      <c r="N323" s="254">
        <v>58.144406094588284</v>
      </c>
      <c r="O323" s="254">
        <v>58.144406094588284</v>
      </c>
    </row>
    <row r="324" spans="2:15">
      <c r="B324" s="96" t="s">
        <v>5198</v>
      </c>
      <c r="C324" s="253"/>
      <c r="D324" s="254">
        <v>58.445388846384049</v>
      </c>
      <c r="E324" s="254">
        <v>58.445388846384049</v>
      </c>
      <c r="F324" s="254">
        <v>0</v>
      </c>
      <c r="G324" s="254">
        <v>0</v>
      </c>
      <c r="H324" s="254">
        <v>0</v>
      </c>
      <c r="I324" s="254">
        <v>0</v>
      </c>
      <c r="J324" s="254">
        <v>30.874655739455932</v>
      </c>
      <c r="K324" s="254">
        <v>30.874655739455932</v>
      </c>
      <c r="L324" s="254">
        <v>0</v>
      </c>
      <c r="M324" s="254">
        <v>0</v>
      </c>
      <c r="N324" s="254">
        <v>58.445388846384049</v>
      </c>
      <c r="O324" s="254">
        <v>58.445388846384049</v>
      </c>
    </row>
    <row r="325" spans="2:15">
      <c r="B325" s="96" t="s">
        <v>5199</v>
      </c>
      <c r="C325" s="253"/>
      <c r="D325" s="254">
        <v>58.786807746621797</v>
      </c>
      <c r="E325" s="254">
        <v>58.786807746621797</v>
      </c>
      <c r="F325" s="254">
        <v>0</v>
      </c>
      <c r="G325" s="254">
        <v>0</v>
      </c>
      <c r="H325" s="254">
        <v>0</v>
      </c>
      <c r="I325" s="254">
        <v>0</v>
      </c>
      <c r="J325" s="254">
        <v>31.430677634672772</v>
      </c>
      <c r="K325" s="254">
        <v>31.430677634672772</v>
      </c>
      <c r="L325" s="254">
        <v>0</v>
      </c>
      <c r="M325" s="254">
        <v>0</v>
      </c>
      <c r="N325" s="254">
        <v>58.786807746621797</v>
      </c>
      <c r="O325" s="254">
        <v>58.786807746621797</v>
      </c>
    </row>
    <row r="326" spans="2:15">
      <c r="B326" s="96" t="s">
        <v>5200</v>
      </c>
      <c r="C326" s="253"/>
      <c r="D326" s="254">
        <v>59.188650415218774</v>
      </c>
      <c r="E326" s="254">
        <v>59.188650415218774</v>
      </c>
      <c r="F326" s="254">
        <v>0</v>
      </c>
      <c r="G326" s="254">
        <v>0</v>
      </c>
      <c r="H326" s="254">
        <v>0</v>
      </c>
      <c r="I326" s="254">
        <v>0</v>
      </c>
      <c r="J326" s="254">
        <v>32.024120408505972</v>
      </c>
      <c r="K326" s="254">
        <v>32.024120408505972</v>
      </c>
      <c r="L326" s="254">
        <v>0</v>
      </c>
      <c r="M326" s="254">
        <v>0</v>
      </c>
      <c r="N326" s="254">
        <v>59.188650415218774</v>
      </c>
      <c r="O326" s="254">
        <v>59.188650415218774</v>
      </c>
    </row>
    <row r="327" spans="2:15">
      <c r="B327" s="96" t="s">
        <v>5201</v>
      </c>
      <c r="C327" s="253"/>
      <c r="D327" s="254">
        <v>59.664196229446453</v>
      </c>
      <c r="E327" s="254">
        <v>59.664196229446453</v>
      </c>
      <c r="F327" s="254">
        <v>0</v>
      </c>
      <c r="G327" s="254">
        <v>0</v>
      </c>
      <c r="H327" s="254">
        <v>0</v>
      </c>
      <c r="I327" s="254">
        <v>0</v>
      </c>
      <c r="J327" s="254">
        <v>32.671933966715571</v>
      </c>
      <c r="K327" s="254">
        <v>32.671933966715571</v>
      </c>
      <c r="L327" s="254">
        <v>0</v>
      </c>
      <c r="M327" s="254">
        <v>0</v>
      </c>
      <c r="N327" s="254">
        <v>59.664196229446453</v>
      </c>
      <c r="O327" s="254">
        <v>59.664196229446453</v>
      </c>
    </row>
    <row r="328" spans="2:15">
      <c r="B328" s="96" t="s">
        <v>5202</v>
      </c>
      <c r="C328" s="253"/>
      <c r="D328" s="254">
        <v>60.204047709455324</v>
      </c>
      <c r="E328" s="254">
        <v>60.204047709455324</v>
      </c>
      <c r="F328" s="254">
        <v>0</v>
      </c>
      <c r="G328" s="254">
        <v>0</v>
      </c>
      <c r="H328" s="254">
        <v>0</v>
      </c>
      <c r="I328" s="254">
        <v>0</v>
      </c>
      <c r="J328" s="254">
        <v>33.370812184880101</v>
      </c>
      <c r="K328" s="254">
        <v>33.370812184880101</v>
      </c>
      <c r="L328" s="254">
        <v>0</v>
      </c>
      <c r="M328" s="254">
        <v>0</v>
      </c>
      <c r="N328" s="254">
        <v>60.204047709455324</v>
      </c>
      <c r="O328" s="254">
        <v>60.204047709455324</v>
      </c>
    </row>
    <row r="329" spans="2:15">
      <c r="B329" s="96" t="s">
        <v>5203</v>
      </c>
      <c r="C329" s="253"/>
      <c r="D329" s="254">
        <v>60.788258241669595</v>
      </c>
      <c r="E329" s="254">
        <v>60.788258241669595</v>
      </c>
      <c r="F329" s="254">
        <v>0</v>
      </c>
      <c r="G329" s="254">
        <v>0</v>
      </c>
      <c r="H329" s="254">
        <v>0</v>
      </c>
      <c r="I329" s="254">
        <v>0</v>
      </c>
      <c r="J329" s="254">
        <v>34.108511944356714</v>
      </c>
      <c r="K329" s="254">
        <v>34.108511944356714</v>
      </c>
      <c r="L329" s="254">
        <v>0</v>
      </c>
      <c r="M329" s="254">
        <v>0</v>
      </c>
      <c r="N329" s="254">
        <v>60.788258241669595</v>
      </c>
      <c r="O329" s="254">
        <v>60.788258241669595</v>
      </c>
    </row>
    <row r="330" spans="2:15">
      <c r="B330" s="96" t="s">
        <v>5204</v>
      </c>
      <c r="C330" s="253"/>
      <c r="D330" s="254">
        <v>61.393364070090627</v>
      </c>
      <c r="E330" s="254">
        <v>61.393364070090627</v>
      </c>
      <c r="F330" s="254">
        <v>0</v>
      </c>
      <c r="G330" s="254">
        <v>0</v>
      </c>
      <c r="H330" s="254">
        <v>0</v>
      </c>
      <c r="I330" s="254">
        <v>0</v>
      </c>
      <c r="J330" s="254">
        <v>34.86716433400867</v>
      </c>
      <c r="K330" s="254">
        <v>34.86716433400867</v>
      </c>
      <c r="L330" s="254">
        <v>0</v>
      </c>
      <c r="M330" s="254">
        <v>0</v>
      </c>
      <c r="N330" s="254">
        <v>61.393364070090627</v>
      </c>
      <c r="O330" s="254">
        <v>61.393364070090627</v>
      </c>
    </row>
    <row r="331" spans="2:15">
      <c r="B331" s="96" t="s">
        <v>5205</v>
      </c>
      <c r="C331" s="253"/>
      <c r="D331" s="254">
        <v>62.005393432607995</v>
      </c>
      <c r="E331" s="254">
        <v>62.005393432607995</v>
      </c>
      <c r="F331" s="254">
        <v>0</v>
      </c>
      <c r="G331" s="254">
        <v>0</v>
      </c>
      <c r="H331" s="254">
        <v>0</v>
      </c>
      <c r="I331" s="254">
        <v>0</v>
      </c>
      <c r="J331" s="254">
        <v>35.635508411731585</v>
      </c>
      <c r="K331" s="254">
        <v>35.635508411731585</v>
      </c>
      <c r="L331" s="254">
        <v>0</v>
      </c>
      <c r="M331" s="254">
        <v>0</v>
      </c>
      <c r="N331" s="254">
        <v>62.005393432607995</v>
      </c>
      <c r="O331" s="254">
        <v>62.005393432607995</v>
      </c>
    </row>
    <row r="332" spans="2:15">
      <c r="B332" s="96" t="s">
        <v>5206</v>
      </c>
      <c r="C332" s="253"/>
      <c r="D332" s="254">
        <v>62.615300951778472</v>
      </c>
      <c r="E332" s="254">
        <v>62.615300951778472</v>
      </c>
      <c r="F332" s="254">
        <v>0</v>
      </c>
      <c r="G332" s="254">
        <v>0</v>
      </c>
      <c r="H332" s="254">
        <v>0</v>
      </c>
      <c r="I332" s="254">
        <v>0</v>
      </c>
      <c r="J332" s="254">
        <v>36.405358021712772</v>
      </c>
      <c r="K332" s="254">
        <v>36.405358021712772</v>
      </c>
      <c r="L332" s="254">
        <v>0</v>
      </c>
      <c r="M332" s="254">
        <v>0</v>
      </c>
      <c r="N332" s="254">
        <v>62.615300951778472</v>
      </c>
      <c r="O332" s="254">
        <v>62.615300951778472</v>
      </c>
    </row>
    <row r="333" spans="2:15">
      <c r="B333" s="96" t="s">
        <v>5207</v>
      </c>
      <c r="C333" s="253"/>
      <c r="D333" s="254">
        <v>63.219873777493547</v>
      </c>
      <c r="E333" s="254">
        <v>63.219873777493547</v>
      </c>
      <c r="F333" s="254">
        <v>0</v>
      </c>
      <c r="G333" s="254">
        <v>0</v>
      </c>
      <c r="H333" s="254">
        <v>0</v>
      </c>
      <c r="I333" s="254">
        <v>0</v>
      </c>
      <c r="J333" s="254">
        <v>37.17292276132774</v>
      </c>
      <c r="K333" s="254">
        <v>37.17292276132774</v>
      </c>
      <c r="L333" s="254">
        <v>0</v>
      </c>
      <c r="M333" s="254">
        <v>0</v>
      </c>
      <c r="N333" s="254">
        <v>63.219873777493547</v>
      </c>
      <c r="O333" s="254">
        <v>63.219873777493547</v>
      </c>
    </row>
    <row r="334" spans="2:15">
      <c r="B334" s="96" t="s">
        <v>5208</v>
      </c>
      <c r="C334" s="253"/>
      <c r="D334" s="254">
        <v>63.81940689092351</v>
      </c>
      <c r="E334" s="254">
        <v>63.81940689092351</v>
      </c>
      <c r="F334" s="254">
        <v>0</v>
      </c>
      <c r="G334" s="254">
        <v>0</v>
      </c>
      <c r="H334" s="254">
        <v>0</v>
      </c>
      <c r="I334" s="254">
        <v>0</v>
      </c>
      <c r="J334" s="254">
        <v>37.937653587354497</v>
      </c>
      <c r="K334" s="254">
        <v>37.937653587354497</v>
      </c>
      <c r="L334" s="254">
        <v>0</v>
      </c>
      <c r="M334" s="254">
        <v>0</v>
      </c>
      <c r="N334" s="254">
        <v>63.81940689092351</v>
      </c>
      <c r="O334" s="254">
        <v>63.81940689092351</v>
      </c>
    </row>
    <row r="335" spans="2:15">
      <c r="B335" s="96" t="s">
        <v>5209</v>
      </c>
      <c r="C335" s="253"/>
      <c r="D335" s="254">
        <v>64.4180682453202</v>
      </c>
      <c r="E335" s="254">
        <v>64.4180682453202</v>
      </c>
      <c r="F335" s="254">
        <v>0</v>
      </c>
      <c r="G335" s="254">
        <v>0</v>
      </c>
      <c r="H335" s="254">
        <v>0</v>
      </c>
      <c r="I335" s="254">
        <v>0</v>
      </c>
      <c r="J335" s="254">
        <v>38.701572615012815</v>
      </c>
      <c r="K335" s="254">
        <v>38.701572615012815</v>
      </c>
      <c r="L335" s="254">
        <v>0</v>
      </c>
      <c r="M335" s="254">
        <v>0</v>
      </c>
      <c r="N335" s="254">
        <v>64.4180682453202</v>
      </c>
      <c r="O335" s="254">
        <v>64.4180682453202</v>
      </c>
    </row>
    <row r="336" spans="2:15">
      <c r="B336" s="96" t="s">
        <v>5210</v>
      </c>
      <c r="C336" s="253"/>
      <c r="D336" s="254">
        <v>65.02197013053285</v>
      </c>
      <c r="E336" s="254">
        <v>65.02197013053285</v>
      </c>
      <c r="F336" s="254">
        <v>0</v>
      </c>
      <c r="G336" s="254">
        <v>0</v>
      </c>
      <c r="H336" s="254">
        <v>0</v>
      </c>
      <c r="I336" s="254">
        <v>0</v>
      </c>
      <c r="J336" s="254">
        <v>39.468431060622926</v>
      </c>
      <c r="K336" s="254">
        <v>39.468431060622926</v>
      </c>
      <c r="L336" s="254">
        <v>0</v>
      </c>
      <c r="M336" s="254">
        <v>0</v>
      </c>
      <c r="N336" s="254">
        <v>65.02197013053285</v>
      </c>
      <c r="O336" s="254">
        <v>65.02197013053285</v>
      </c>
    </row>
    <row r="337" spans="2:15">
      <c r="B337" s="96" t="s">
        <v>5211</v>
      </c>
      <c r="C337" s="253"/>
      <c r="D337" s="254">
        <v>65.637172865075257</v>
      </c>
      <c r="E337" s="254">
        <v>65.637172865075257</v>
      </c>
      <c r="F337" s="254">
        <v>0</v>
      </c>
      <c r="G337" s="254">
        <v>0</v>
      </c>
      <c r="H337" s="254">
        <v>0</v>
      </c>
      <c r="I337" s="254">
        <v>0</v>
      </c>
      <c r="J337" s="254">
        <v>40.241917531654835</v>
      </c>
      <c r="K337" s="254">
        <v>40.241917531654835</v>
      </c>
      <c r="L337" s="254">
        <v>0</v>
      </c>
      <c r="M337" s="254">
        <v>0</v>
      </c>
      <c r="N337" s="254">
        <v>65.637172865075257</v>
      </c>
      <c r="O337" s="254">
        <v>65.637172865075257</v>
      </c>
    </row>
    <row r="338" spans="2:15">
      <c r="B338" s="96" t="s">
        <v>5212</v>
      </c>
      <c r="C338" s="253"/>
      <c r="D338" s="254">
        <v>66.269869477569301</v>
      </c>
      <c r="E338" s="254">
        <v>66.269869477569301</v>
      </c>
      <c r="F338" s="254">
        <v>0</v>
      </c>
      <c r="G338" s="254">
        <v>0</v>
      </c>
      <c r="H338" s="254">
        <v>0</v>
      </c>
      <c r="I338" s="254">
        <v>0</v>
      </c>
      <c r="J338" s="254">
        <v>41.025733705723717</v>
      </c>
      <c r="K338" s="254">
        <v>41.025733705723717</v>
      </c>
      <c r="L338" s="254">
        <v>0</v>
      </c>
      <c r="M338" s="254">
        <v>0</v>
      </c>
      <c r="N338" s="254">
        <v>66.269869477569301</v>
      </c>
      <c r="O338" s="254">
        <v>66.269869477569301</v>
      </c>
    </row>
    <row r="339" spans="2:15">
      <c r="B339" s="96" t="s">
        <v>5213</v>
      </c>
      <c r="C339" s="253"/>
      <c r="D339" s="254">
        <v>66.925845023736855</v>
      </c>
      <c r="E339" s="254">
        <v>66.925845023736855</v>
      </c>
      <c r="F339" s="254">
        <v>0</v>
      </c>
      <c r="G339" s="254">
        <v>0</v>
      </c>
      <c r="H339" s="254">
        <v>0</v>
      </c>
      <c r="I339" s="254">
        <v>0</v>
      </c>
      <c r="J339" s="254">
        <v>41.823625800735535</v>
      </c>
      <c r="K339" s="254">
        <v>41.823625800735535</v>
      </c>
      <c r="L339" s="254">
        <v>0</v>
      </c>
      <c r="M339" s="254">
        <v>0</v>
      </c>
      <c r="N339" s="254">
        <v>66.925845023736855</v>
      </c>
      <c r="O339" s="254">
        <v>66.925845023736855</v>
      </c>
    </row>
    <row r="340" spans="2:15">
      <c r="B340" s="96" t="s">
        <v>5214</v>
      </c>
      <c r="C340" s="253"/>
      <c r="D340" s="254">
        <v>67.590237050831263</v>
      </c>
      <c r="E340" s="254">
        <v>67.590237050831263</v>
      </c>
      <c r="F340" s="254">
        <v>0</v>
      </c>
      <c r="G340" s="254">
        <v>0</v>
      </c>
      <c r="H340" s="254">
        <v>0</v>
      </c>
      <c r="I340" s="254">
        <v>0</v>
      </c>
      <c r="J340" s="254">
        <v>42.62652859035753</v>
      </c>
      <c r="K340" s="254">
        <v>42.62652859035753</v>
      </c>
      <c r="L340" s="254">
        <v>0</v>
      </c>
      <c r="M340" s="254">
        <v>0</v>
      </c>
      <c r="N340" s="254">
        <v>67.590237050831263</v>
      </c>
      <c r="O340" s="254">
        <v>67.590237050831263</v>
      </c>
    </row>
    <row r="341" spans="2:15">
      <c r="B341" s="96" t="s">
        <v>5215</v>
      </c>
      <c r="C341" s="253"/>
      <c r="D341" s="254">
        <v>68.254629077925657</v>
      </c>
      <c r="E341" s="254">
        <v>68.254629077925657</v>
      </c>
      <c r="F341" s="254">
        <v>0</v>
      </c>
      <c r="G341" s="254">
        <v>0</v>
      </c>
      <c r="H341" s="254">
        <v>0</v>
      </c>
      <c r="I341" s="254">
        <v>0</v>
      </c>
      <c r="J341" s="254">
        <v>43.429303664458892</v>
      </c>
      <c r="K341" s="254">
        <v>43.429303664458892</v>
      </c>
      <c r="L341" s="254">
        <v>0</v>
      </c>
      <c r="M341" s="254">
        <v>0</v>
      </c>
      <c r="N341" s="254">
        <v>68.254629077925657</v>
      </c>
      <c r="O341" s="254">
        <v>68.254629077925657</v>
      </c>
    </row>
    <row r="342" spans="2:15">
      <c r="B342" s="96" t="s">
        <v>5216</v>
      </c>
      <c r="C342" s="253"/>
      <c r="D342" s="254">
        <v>68.919021105020065</v>
      </c>
      <c r="E342" s="254">
        <v>68.919021105020065</v>
      </c>
      <c r="F342" s="254">
        <v>0</v>
      </c>
      <c r="G342" s="254">
        <v>0</v>
      </c>
      <c r="H342" s="254">
        <v>0</v>
      </c>
      <c r="I342" s="254">
        <v>0</v>
      </c>
      <c r="J342" s="254">
        <v>44.232531296589237</v>
      </c>
      <c r="K342" s="254">
        <v>44.232531296589237</v>
      </c>
      <c r="L342" s="254">
        <v>0</v>
      </c>
      <c r="M342" s="254">
        <v>0</v>
      </c>
      <c r="N342" s="254">
        <v>68.919021105020065</v>
      </c>
      <c r="O342" s="254">
        <v>68.919021105020065</v>
      </c>
    </row>
    <row r="343" spans="2:15">
      <c r="B343" s="96" t="s">
        <v>5217</v>
      </c>
      <c r="C343" s="253"/>
      <c r="D343" s="254">
        <v>69.583417211843454</v>
      </c>
      <c r="E343" s="254">
        <v>69.583417211843454</v>
      </c>
      <c r="F343" s="254">
        <v>0</v>
      </c>
      <c r="G343" s="254">
        <v>0</v>
      </c>
      <c r="H343" s="254">
        <v>0</v>
      </c>
      <c r="I343" s="254">
        <v>0</v>
      </c>
      <c r="J343" s="254">
        <v>45.036062638445358</v>
      </c>
      <c r="K343" s="254">
        <v>45.036062638445358</v>
      </c>
      <c r="L343" s="254">
        <v>0</v>
      </c>
      <c r="M343" s="254">
        <v>0</v>
      </c>
      <c r="N343" s="254">
        <v>69.583417211843454</v>
      </c>
      <c r="O343" s="254">
        <v>69.583417211843454</v>
      </c>
    </row>
    <row r="344" spans="2:15">
      <c r="B344" s="96" t="s">
        <v>5218</v>
      </c>
      <c r="C344" s="253"/>
      <c r="D344" s="254">
        <v>70.247813318666871</v>
      </c>
      <c r="E344" s="254">
        <v>70.247813318666871</v>
      </c>
      <c r="F344" s="254">
        <v>0</v>
      </c>
      <c r="G344" s="254">
        <v>0</v>
      </c>
      <c r="H344" s="254">
        <v>0</v>
      </c>
      <c r="I344" s="254">
        <v>0</v>
      </c>
      <c r="J344" s="254">
        <v>45.839858961112284</v>
      </c>
      <c r="K344" s="254">
        <v>45.839858961112284</v>
      </c>
      <c r="L344" s="254">
        <v>0</v>
      </c>
      <c r="M344" s="254">
        <v>0</v>
      </c>
      <c r="N344" s="254">
        <v>70.247813318666871</v>
      </c>
      <c r="O344" s="254">
        <v>70.247813318666871</v>
      </c>
    </row>
    <row r="345" spans="2:15">
      <c r="B345" s="96" t="s">
        <v>5219</v>
      </c>
      <c r="C345" s="253"/>
      <c r="D345" s="254">
        <v>1.8426184721031813</v>
      </c>
      <c r="E345" s="254">
        <v>1.8426184721031813</v>
      </c>
      <c r="F345" s="254">
        <v>0</v>
      </c>
      <c r="G345" s="254">
        <v>0</v>
      </c>
      <c r="H345" s="254">
        <v>0</v>
      </c>
      <c r="I345" s="254">
        <v>0</v>
      </c>
      <c r="J345" s="254">
        <v>2.895416030889157</v>
      </c>
      <c r="K345" s="254">
        <v>2.895416030889157</v>
      </c>
      <c r="L345" s="254">
        <v>0</v>
      </c>
      <c r="M345" s="254">
        <v>0</v>
      </c>
      <c r="N345" s="254">
        <v>1.8426184721031813</v>
      </c>
      <c r="O345" s="254">
        <v>1.8426184721031813</v>
      </c>
    </row>
    <row r="346" spans="2:15">
      <c r="B346" s="96" t="s">
        <v>5220</v>
      </c>
      <c r="C346" s="253"/>
      <c r="D346" s="254">
        <v>3.7061583827277267</v>
      </c>
      <c r="E346" s="254">
        <v>3.7061583827277267</v>
      </c>
      <c r="F346" s="254">
        <v>0</v>
      </c>
      <c r="G346" s="254">
        <v>0</v>
      </c>
      <c r="H346" s="254">
        <v>0</v>
      </c>
      <c r="I346" s="254">
        <v>0</v>
      </c>
      <c r="J346" s="254">
        <v>5.8237071628375556</v>
      </c>
      <c r="K346" s="254">
        <v>5.8237071628375556</v>
      </c>
      <c r="L346" s="254">
        <v>0</v>
      </c>
      <c r="M346" s="254">
        <v>0</v>
      </c>
      <c r="N346" s="254">
        <v>3.7061583827277267</v>
      </c>
      <c r="O346" s="254">
        <v>3.7061583827277267</v>
      </c>
    </row>
    <row r="347" spans="2:15">
      <c r="B347" s="96" t="s">
        <v>5221</v>
      </c>
      <c r="C347" s="253"/>
      <c r="D347" s="254">
        <v>5.577766471351203</v>
      </c>
      <c r="E347" s="254">
        <v>5.577766471351203</v>
      </c>
      <c r="F347" s="254">
        <v>0</v>
      </c>
      <c r="G347" s="254">
        <v>0</v>
      </c>
      <c r="H347" s="254">
        <v>0</v>
      </c>
      <c r="I347" s="254">
        <v>0</v>
      </c>
      <c r="J347" s="254">
        <v>8.7646763028879313</v>
      </c>
      <c r="K347" s="254">
        <v>8.7646763028879313</v>
      </c>
      <c r="L347" s="254">
        <v>0</v>
      </c>
      <c r="M347" s="254">
        <v>0</v>
      </c>
      <c r="N347" s="254">
        <v>5.577766471351203</v>
      </c>
      <c r="O347" s="254">
        <v>5.577766471351203</v>
      </c>
    </row>
    <row r="348" spans="2:15">
      <c r="B348" s="96" t="s">
        <v>5222</v>
      </c>
      <c r="C348" s="253"/>
      <c r="D348" s="254">
        <v>7.4786907412446784</v>
      </c>
      <c r="E348" s="254">
        <v>7.4786907412446784</v>
      </c>
      <c r="F348" s="254">
        <v>0</v>
      </c>
      <c r="G348" s="254">
        <v>0</v>
      </c>
      <c r="H348" s="254">
        <v>0</v>
      </c>
      <c r="I348" s="254">
        <v>0</v>
      </c>
      <c r="J348" s="254">
        <v>11.751711702719534</v>
      </c>
      <c r="K348" s="254">
        <v>11.751711702719534</v>
      </c>
      <c r="L348" s="254">
        <v>0</v>
      </c>
      <c r="M348" s="254">
        <v>0</v>
      </c>
      <c r="N348" s="254">
        <v>7.4786907412446784</v>
      </c>
      <c r="O348" s="254">
        <v>7.4786907412446784</v>
      </c>
    </row>
    <row r="349" spans="2:15">
      <c r="B349" s="96" t="s">
        <v>5223</v>
      </c>
      <c r="C349" s="253"/>
      <c r="D349" s="254">
        <v>9.4359471737691045</v>
      </c>
      <c r="E349" s="254">
        <v>9.4359471737691045</v>
      </c>
      <c r="F349" s="254">
        <v>0</v>
      </c>
      <c r="G349" s="254">
        <v>0</v>
      </c>
      <c r="H349" s="254">
        <v>0</v>
      </c>
      <c r="I349" s="254">
        <v>0</v>
      </c>
      <c r="J349" s="254">
        <v>14.82726518114727</v>
      </c>
      <c r="K349" s="254">
        <v>14.82726518114727</v>
      </c>
      <c r="L349" s="254">
        <v>0</v>
      </c>
      <c r="M349" s="254">
        <v>0</v>
      </c>
      <c r="N349" s="254">
        <v>9.4359471737691045</v>
      </c>
      <c r="O349" s="254">
        <v>9.4359471737691045</v>
      </c>
    </row>
    <row r="350" spans="2:15">
      <c r="B350" s="96" t="s">
        <v>5224</v>
      </c>
      <c r="C350" s="253"/>
      <c r="D350" s="254">
        <v>9.4991868599562075</v>
      </c>
      <c r="E350" s="254">
        <v>9.4991868599562075</v>
      </c>
      <c r="F350" s="254">
        <v>0</v>
      </c>
      <c r="G350" s="254">
        <v>0</v>
      </c>
      <c r="H350" s="254">
        <v>0</v>
      </c>
      <c r="I350" s="254">
        <v>0</v>
      </c>
      <c r="J350" s="254">
        <v>14.926637462466886</v>
      </c>
      <c r="K350" s="254">
        <v>14.926637462466886</v>
      </c>
      <c r="L350" s="254">
        <v>0</v>
      </c>
      <c r="M350" s="254">
        <v>0</v>
      </c>
      <c r="N350" s="254">
        <v>9.4991868599562075</v>
      </c>
      <c r="O350" s="254">
        <v>9.4991868599562075</v>
      </c>
    </row>
    <row r="351" spans="2:15">
      <c r="B351" s="96" t="s">
        <v>5225</v>
      </c>
      <c r="C351" s="253"/>
      <c r="D351" s="254">
        <v>9.6152753019492998</v>
      </c>
      <c r="E351" s="254">
        <v>9.6152753019492998</v>
      </c>
      <c r="F351" s="254">
        <v>0</v>
      </c>
      <c r="G351" s="254">
        <v>0</v>
      </c>
      <c r="H351" s="254">
        <v>0</v>
      </c>
      <c r="I351" s="254">
        <v>0</v>
      </c>
      <c r="J351" s="254">
        <v>15.10905413799499</v>
      </c>
      <c r="K351" s="254">
        <v>15.10905413799499</v>
      </c>
      <c r="L351" s="254">
        <v>0</v>
      </c>
      <c r="M351" s="254">
        <v>0</v>
      </c>
      <c r="N351" s="254">
        <v>9.6152753019492998</v>
      </c>
      <c r="O351" s="254">
        <v>9.6152753019492998</v>
      </c>
    </row>
    <row r="352" spans="2:15">
      <c r="B352" s="96" t="s">
        <v>5226</v>
      </c>
      <c r="C352" s="253"/>
      <c r="D352" s="254">
        <v>9.7309872373198498</v>
      </c>
      <c r="E352" s="254">
        <v>9.7309872373198498</v>
      </c>
      <c r="F352" s="254">
        <v>0</v>
      </c>
      <c r="G352" s="254">
        <v>0</v>
      </c>
      <c r="H352" s="254">
        <v>0</v>
      </c>
      <c r="I352" s="254">
        <v>0</v>
      </c>
      <c r="J352" s="254">
        <v>15.29087918626702</v>
      </c>
      <c r="K352" s="254">
        <v>15.29087918626702</v>
      </c>
      <c r="L352" s="254">
        <v>0</v>
      </c>
      <c r="M352" s="254">
        <v>0</v>
      </c>
      <c r="N352" s="254">
        <v>9.7309872373198498</v>
      </c>
      <c r="O352" s="254">
        <v>9.7309872373198498</v>
      </c>
    </row>
    <row r="353" spans="2:15">
      <c r="B353" s="96" t="s">
        <v>5227</v>
      </c>
      <c r="C353" s="253"/>
      <c r="D353" s="254">
        <v>9.8461746612388286</v>
      </c>
      <c r="E353" s="254">
        <v>9.8461746612388286</v>
      </c>
      <c r="F353" s="254">
        <v>0</v>
      </c>
      <c r="G353" s="254">
        <v>0</v>
      </c>
      <c r="H353" s="254">
        <v>0</v>
      </c>
      <c r="I353" s="254">
        <v>0</v>
      </c>
      <c r="J353" s="254">
        <v>15.471880038489653</v>
      </c>
      <c r="K353" s="254">
        <v>15.471880038489653</v>
      </c>
      <c r="L353" s="254">
        <v>0</v>
      </c>
      <c r="M353" s="254">
        <v>0</v>
      </c>
      <c r="N353" s="254">
        <v>9.8461746612388286</v>
      </c>
      <c r="O353" s="254">
        <v>9.8461746612388286</v>
      </c>
    </row>
    <row r="354" spans="2:15">
      <c r="B354" s="96" t="s">
        <v>5228</v>
      </c>
      <c r="C354" s="253"/>
      <c r="D354" s="254">
        <v>9.8944171117125741</v>
      </c>
      <c r="E354" s="254">
        <v>9.8944171117125741</v>
      </c>
      <c r="F354" s="254">
        <v>0</v>
      </c>
      <c r="G354" s="254">
        <v>0</v>
      </c>
      <c r="H354" s="254">
        <v>0</v>
      </c>
      <c r="I354" s="254">
        <v>0</v>
      </c>
      <c r="J354" s="254">
        <v>15.547686271079755</v>
      </c>
      <c r="K354" s="254">
        <v>15.547686271079755</v>
      </c>
      <c r="L354" s="254">
        <v>0</v>
      </c>
      <c r="M354" s="254">
        <v>0</v>
      </c>
      <c r="N354" s="254">
        <v>9.8944171117125741</v>
      </c>
      <c r="O354" s="254">
        <v>9.8944171117125741</v>
      </c>
    </row>
    <row r="355" spans="2:15">
      <c r="B355" s="96" t="s">
        <v>5229</v>
      </c>
      <c r="C355" s="253"/>
      <c r="D355" s="254">
        <v>10.005591350756974</v>
      </c>
      <c r="E355" s="254">
        <v>10.005591350756974</v>
      </c>
      <c r="F355" s="254">
        <v>0</v>
      </c>
      <c r="G355" s="254">
        <v>0</v>
      </c>
      <c r="H355" s="254">
        <v>0</v>
      </c>
      <c r="I355" s="254">
        <v>0</v>
      </c>
      <c r="J355" s="254">
        <v>15.722380967146508</v>
      </c>
      <c r="K355" s="254">
        <v>15.722380967146508</v>
      </c>
      <c r="L355" s="254">
        <v>0</v>
      </c>
      <c r="M355" s="254">
        <v>0</v>
      </c>
      <c r="N355" s="254">
        <v>10.005591350756974</v>
      </c>
      <c r="O355" s="254">
        <v>10.005591350756974</v>
      </c>
    </row>
    <row r="356" spans="2:15">
      <c r="B356" s="96" t="s">
        <v>5230</v>
      </c>
      <c r="C356" s="253"/>
      <c r="D356" s="254">
        <v>10.109559329725807</v>
      </c>
      <c r="E356" s="254">
        <v>10.109559329725807</v>
      </c>
      <c r="F356" s="254">
        <v>0</v>
      </c>
      <c r="G356" s="254">
        <v>0</v>
      </c>
      <c r="H356" s="254">
        <v>0</v>
      </c>
      <c r="I356" s="254">
        <v>0</v>
      </c>
      <c r="J356" s="254">
        <v>15.88575203802365</v>
      </c>
      <c r="K356" s="254">
        <v>15.88575203802365</v>
      </c>
      <c r="L356" s="254">
        <v>0</v>
      </c>
      <c r="M356" s="254">
        <v>0</v>
      </c>
      <c r="N356" s="254">
        <v>10.109559329725807</v>
      </c>
      <c r="O356" s="254">
        <v>10.109559329725807</v>
      </c>
    </row>
    <row r="357" spans="2:15">
      <c r="B357" s="96" t="s">
        <v>5231</v>
      </c>
      <c r="C357" s="253"/>
      <c r="D357" s="254">
        <v>10.234880380265713</v>
      </c>
      <c r="E357" s="254">
        <v>10.234880380265713</v>
      </c>
      <c r="F357" s="254">
        <v>0</v>
      </c>
      <c r="G357" s="254">
        <v>0</v>
      </c>
      <c r="H357" s="254">
        <v>0</v>
      </c>
      <c r="I357" s="254">
        <v>0</v>
      </c>
      <c r="J357" s="254">
        <v>16.082676460650838</v>
      </c>
      <c r="K357" s="254">
        <v>16.082676460650838</v>
      </c>
      <c r="L357" s="254">
        <v>0</v>
      </c>
      <c r="M357" s="254">
        <v>0</v>
      </c>
      <c r="N357" s="254">
        <v>10.234880380265713</v>
      </c>
      <c r="O357" s="254">
        <v>10.234880380265713</v>
      </c>
    </row>
    <row r="358" spans="2:15">
      <c r="B358" s="96" t="s">
        <v>5232</v>
      </c>
      <c r="C358" s="253"/>
      <c r="D358" s="254">
        <v>10.297191205935487</v>
      </c>
      <c r="E358" s="254">
        <v>10.297191205935487</v>
      </c>
      <c r="F358" s="254">
        <v>0</v>
      </c>
      <c r="G358" s="254">
        <v>0</v>
      </c>
      <c r="H358" s="254">
        <v>0</v>
      </c>
      <c r="I358" s="254">
        <v>0</v>
      </c>
      <c r="J358" s="254">
        <v>16.18058916817747</v>
      </c>
      <c r="K358" s="254">
        <v>16.18058916817747</v>
      </c>
      <c r="L358" s="254">
        <v>0</v>
      </c>
      <c r="M358" s="254">
        <v>0</v>
      </c>
      <c r="N358" s="254">
        <v>10.297191205935487</v>
      </c>
      <c r="O358" s="254">
        <v>10.297191205935487</v>
      </c>
    </row>
    <row r="359" spans="2:15">
      <c r="B359" s="96" t="s">
        <v>5233</v>
      </c>
      <c r="C359" s="253"/>
      <c r="D359" s="254">
        <v>10.343813144343924</v>
      </c>
      <c r="E359" s="254">
        <v>10.343813144343924</v>
      </c>
      <c r="F359" s="254">
        <v>0</v>
      </c>
      <c r="G359" s="254">
        <v>0</v>
      </c>
      <c r="H359" s="254">
        <v>0</v>
      </c>
      <c r="I359" s="254">
        <v>0</v>
      </c>
      <c r="J359" s="254">
        <v>16.253848993747784</v>
      </c>
      <c r="K359" s="254">
        <v>16.253848993747784</v>
      </c>
      <c r="L359" s="254">
        <v>0</v>
      </c>
      <c r="M359" s="254">
        <v>0</v>
      </c>
      <c r="N359" s="254">
        <v>10.343813144343924</v>
      </c>
      <c r="O359" s="254">
        <v>10.343813144343924</v>
      </c>
    </row>
    <row r="360" spans="2:15">
      <c r="B360" s="96" t="s">
        <v>5234</v>
      </c>
      <c r="C360" s="253"/>
      <c r="D360" s="254">
        <v>10.430253558689525</v>
      </c>
      <c r="E360" s="254">
        <v>10.430253558689525</v>
      </c>
      <c r="F360" s="254">
        <v>0</v>
      </c>
      <c r="G360" s="254">
        <v>0</v>
      </c>
      <c r="H360" s="254">
        <v>0</v>
      </c>
      <c r="I360" s="254">
        <v>0</v>
      </c>
      <c r="J360" s="254">
        <v>16.389677959538666</v>
      </c>
      <c r="K360" s="254">
        <v>16.389677959538666</v>
      </c>
      <c r="L360" s="254">
        <v>0</v>
      </c>
      <c r="M360" s="254">
        <v>0</v>
      </c>
      <c r="N360" s="254">
        <v>10.430253558689525</v>
      </c>
      <c r="O360" s="254">
        <v>10.430253558689525</v>
      </c>
    </row>
    <row r="361" spans="2:15">
      <c r="B361" s="96" t="s">
        <v>5235</v>
      </c>
      <c r="C361" s="253"/>
      <c r="D361" s="254">
        <v>10.558557805036672</v>
      </c>
      <c r="E361" s="254">
        <v>10.558557805036672</v>
      </c>
      <c r="F361" s="254">
        <v>0</v>
      </c>
      <c r="G361" s="254">
        <v>0</v>
      </c>
      <c r="H361" s="254">
        <v>0</v>
      </c>
      <c r="I361" s="254">
        <v>0</v>
      </c>
      <c r="J361" s="254">
        <v>16.591290055221528</v>
      </c>
      <c r="K361" s="254">
        <v>16.591290055221528</v>
      </c>
      <c r="L361" s="254">
        <v>0</v>
      </c>
      <c r="M361" s="254">
        <v>0</v>
      </c>
      <c r="N361" s="254">
        <v>10.558557805036672</v>
      </c>
      <c r="O361" s="254">
        <v>10.558557805036672</v>
      </c>
    </row>
    <row r="362" spans="2:15">
      <c r="B362" s="96" t="s">
        <v>5236</v>
      </c>
      <c r="C362" s="253"/>
      <c r="D362" s="254">
        <v>10.616990425245538</v>
      </c>
      <c r="E362" s="254">
        <v>10.616990425245538</v>
      </c>
      <c r="F362" s="254">
        <v>0</v>
      </c>
      <c r="G362" s="254">
        <v>0</v>
      </c>
      <c r="H362" s="254">
        <v>0</v>
      </c>
      <c r="I362" s="254">
        <v>0</v>
      </c>
      <c r="J362" s="254">
        <v>16.683108707775524</v>
      </c>
      <c r="K362" s="254">
        <v>16.683108707775524</v>
      </c>
      <c r="L362" s="254">
        <v>0</v>
      </c>
      <c r="M362" s="254">
        <v>0</v>
      </c>
      <c r="N362" s="254">
        <v>10.616990425245538</v>
      </c>
      <c r="O362" s="254">
        <v>10.616990425245538</v>
      </c>
    </row>
    <row r="363" spans="2:15">
      <c r="B363" s="96" t="s">
        <v>5237</v>
      </c>
      <c r="C363" s="253"/>
      <c r="D363" s="254">
        <v>10.70079890527175</v>
      </c>
      <c r="E363" s="254">
        <v>10.70079890527175</v>
      </c>
      <c r="F363" s="254">
        <v>0</v>
      </c>
      <c r="G363" s="254">
        <v>0</v>
      </c>
      <c r="H363" s="254">
        <v>0</v>
      </c>
      <c r="I363" s="254">
        <v>0</v>
      </c>
      <c r="J363" s="254">
        <v>16.814801958584724</v>
      </c>
      <c r="K363" s="254">
        <v>16.814801958584724</v>
      </c>
      <c r="L363" s="254">
        <v>0</v>
      </c>
      <c r="M363" s="254">
        <v>0</v>
      </c>
      <c r="N363" s="254">
        <v>10.70079890527175</v>
      </c>
      <c r="O363" s="254">
        <v>10.70079890527175</v>
      </c>
    </row>
    <row r="364" spans="2:15">
      <c r="B364" s="96" t="s">
        <v>5238</v>
      </c>
      <c r="C364" s="253"/>
      <c r="D364" s="254">
        <v>10.78718185929128</v>
      </c>
      <c r="E364" s="254">
        <v>10.78718185929128</v>
      </c>
      <c r="F364" s="254">
        <v>0</v>
      </c>
      <c r="G364" s="254">
        <v>0</v>
      </c>
      <c r="H364" s="254">
        <v>0</v>
      </c>
      <c r="I364" s="254">
        <v>0</v>
      </c>
      <c r="J364" s="254">
        <v>16.950540633546673</v>
      </c>
      <c r="K364" s="254">
        <v>16.950540633546673</v>
      </c>
      <c r="L364" s="254">
        <v>0</v>
      </c>
      <c r="M364" s="254">
        <v>0</v>
      </c>
      <c r="N364" s="254">
        <v>10.78718185929128</v>
      </c>
      <c r="O364" s="254">
        <v>10.78718185929128</v>
      </c>
    </row>
    <row r="365" spans="2:15">
      <c r="B365" s="96" t="s">
        <v>5239</v>
      </c>
      <c r="C365" s="253"/>
      <c r="D365" s="254">
        <v>10.90124758592947</v>
      </c>
      <c r="E365" s="254">
        <v>10.90124758592947</v>
      </c>
      <c r="F365" s="254">
        <v>0</v>
      </c>
      <c r="G365" s="254">
        <v>0</v>
      </c>
      <c r="H365" s="254">
        <v>0</v>
      </c>
      <c r="I365" s="254">
        <v>0</v>
      </c>
      <c r="J365" s="254">
        <v>17.129778896097182</v>
      </c>
      <c r="K365" s="254">
        <v>17.129778896097182</v>
      </c>
      <c r="L365" s="254">
        <v>0</v>
      </c>
      <c r="M365" s="254">
        <v>0</v>
      </c>
      <c r="N365" s="254">
        <v>10.90124758592947</v>
      </c>
      <c r="O365" s="254">
        <v>10.90124758592947</v>
      </c>
    </row>
    <row r="366" spans="2:15">
      <c r="B366" s="96" t="s">
        <v>5240</v>
      </c>
      <c r="C366" s="253"/>
      <c r="D366" s="254">
        <v>10.959859841717664</v>
      </c>
      <c r="E366" s="254">
        <v>10.959859841717664</v>
      </c>
      <c r="F366" s="254">
        <v>0</v>
      </c>
      <c r="G366" s="254">
        <v>0</v>
      </c>
      <c r="H366" s="254">
        <v>0</v>
      </c>
      <c r="I366" s="254">
        <v>0</v>
      </c>
      <c r="J366" s="254">
        <v>17.221879820724293</v>
      </c>
      <c r="K366" s="254">
        <v>17.221879820724293</v>
      </c>
      <c r="L366" s="254">
        <v>0</v>
      </c>
      <c r="M366" s="254">
        <v>0</v>
      </c>
      <c r="N366" s="254">
        <v>10.959859841717664</v>
      </c>
      <c r="O366" s="254">
        <v>10.959859841717664</v>
      </c>
    </row>
    <row r="367" spans="2:15">
      <c r="B367" s="96" t="s">
        <v>5241</v>
      </c>
      <c r="C367" s="253"/>
      <c r="D367" s="254">
        <v>11.066228954160533</v>
      </c>
      <c r="E367" s="254">
        <v>11.066228954160533</v>
      </c>
      <c r="F367" s="254">
        <v>0</v>
      </c>
      <c r="G367" s="254">
        <v>0</v>
      </c>
      <c r="H367" s="254">
        <v>0</v>
      </c>
      <c r="I367" s="254">
        <v>0</v>
      </c>
      <c r="J367" s="254">
        <v>17.389023935483447</v>
      </c>
      <c r="K367" s="254">
        <v>17.389023935483447</v>
      </c>
      <c r="L367" s="254">
        <v>0</v>
      </c>
      <c r="M367" s="254">
        <v>0</v>
      </c>
      <c r="N367" s="254">
        <v>11.066228954160533</v>
      </c>
      <c r="O367" s="254">
        <v>11.066228954160533</v>
      </c>
    </row>
    <row r="368" spans="2:15">
      <c r="B368" s="96" t="s">
        <v>5242</v>
      </c>
      <c r="C368" s="253"/>
      <c r="D368" s="254">
        <v>11.546513303889498</v>
      </c>
      <c r="E368" s="254">
        <v>11.546513303889498</v>
      </c>
      <c r="F368" s="254">
        <v>0</v>
      </c>
      <c r="G368" s="254">
        <v>0</v>
      </c>
      <c r="H368" s="254">
        <v>0</v>
      </c>
      <c r="I368" s="254">
        <v>0</v>
      </c>
      <c r="J368" s="254">
        <v>18.143723308492095</v>
      </c>
      <c r="K368" s="254">
        <v>18.143723308492095</v>
      </c>
      <c r="L368" s="254">
        <v>0</v>
      </c>
      <c r="M368" s="254">
        <v>0</v>
      </c>
      <c r="N368" s="254">
        <v>11.546513303889498</v>
      </c>
      <c r="O368" s="254">
        <v>11.546513303889498</v>
      </c>
    </row>
    <row r="369" spans="2:15">
      <c r="B369" s="96" t="s">
        <v>5243</v>
      </c>
      <c r="C369" s="253"/>
      <c r="D369" s="254">
        <v>11.647185580498968</v>
      </c>
      <c r="E369" s="254">
        <v>11.647185580498968</v>
      </c>
      <c r="F369" s="254">
        <v>0</v>
      </c>
      <c r="G369" s="254">
        <v>0</v>
      </c>
      <c r="H369" s="254">
        <v>0</v>
      </c>
      <c r="I369" s="254">
        <v>0</v>
      </c>
      <c r="J369" s="254">
        <v>18.301915646175786</v>
      </c>
      <c r="K369" s="254">
        <v>18.301915646175786</v>
      </c>
      <c r="L369" s="254">
        <v>0</v>
      </c>
      <c r="M369" s="254">
        <v>0</v>
      </c>
      <c r="N369" s="254">
        <v>11.647185580498968</v>
      </c>
      <c r="O369" s="254">
        <v>11.647185580498968</v>
      </c>
    </row>
    <row r="370" spans="2:15">
      <c r="B370" s="96" t="s">
        <v>5244</v>
      </c>
      <c r="C370" s="253"/>
      <c r="D370" s="254">
        <v>11.703626379327615</v>
      </c>
      <c r="E370" s="254">
        <v>11.703626379327615</v>
      </c>
      <c r="F370" s="254">
        <v>0</v>
      </c>
      <c r="G370" s="254">
        <v>0</v>
      </c>
      <c r="H370" s="254">
        <v>0</v>
      </c>
      <c r="I370" s="254">
        <v>0</v>
      </c>
      <c r="J370" s="254">
        <v>18.390604431292612</v>
      </c>
      <c r="K370" s="254">
        <v>18.390604431292612</v>
      </c>
      <c r="L370" s="254">
        <v>0</v>
      </c>
      <c r="M370" s="254">
        <v>0</v>
      </c>
      <c r="N370" s="254">
        <v>11.703626379327615</v>
      </c>
      <c r="O370" s="254">
        <v>11.703626379327615</v>
      </c>
    </row>
    <row r="371" spans="2:15">
      <c r="B371" s="96" t="s">
        <v>5245</v>
      </c>
      <c r="C371" s="253"/>
      <c r="D371" s="254">
        <v>11.755905468551409</v>
      </c>
      <c r="E371" s="254">
        <v>11.755905468551409</v>
      </c>
      <c r="F371" s="254">
        <v>0</v>
      </c>
      <c r="G371" s="254">
        <v>0</v>
      </c>
      <c r="H371" s="254">
        <v>0</v>
      </c>
      <c r="I371" s="254">
        <v>0</v>
      </c>
      <c r="J371" s="254">
        <v>18.472753674508482</v>
      </c>
      <c r="K371" s="254">
        <v>18.472753674508482</v>
      </c>
      <c r="L371" s="254">
        <v>0</v>
      </c>
      <c r="M371" s="254">
        <v>0</v>
      </c>
      <c r="N371" s="254">
        <v>11.755905468551409</v>
      </c>
      <c r="O371" s="254">
        <v>11.755905468551409</v>
      </c>
    </row>
    <row r="372" spans="2:15">
      <c r="B372" s="96" t="s">
        <v>5246</v>
      </c>
      <c r="C372" s="253"/>
      <c r="D372" s="254">
        <v>0.78496429019821701</v>
      </c>
      <c r="E372" s="254">
        <v>0.78496429019821701</v>
      </c>
      <c r="F372" s="254">
        <v>0</v>
      </c>
      <c r="G372" s="254">
        <v>0</v>
      </c>
      <c r="H372" s="254">
        <v>0</v>
      </c>
      <c r="I372" s="254">
        <v>0</v>
      </c>
      <c r="J372" s="254">
        <v>1.0401156987473692</v>
      </c>
      <c r="K372" s="254">
        <v>1.0401156987473692</v>
      </c>
      <c r="L372" s="254">
        <v>0</v>
      </c>
      <c r="M372" s="254">
        <v>0</v>
      </c>
      <c r="N372" s="254">
        <v>0.78496429019821701</v>
      </c>
      <c r="O372" s="254">
        <v>0.78496429019821701</v>
      </c>
    </row>
    <row r="373" spans="2:15">
      <c r="B373" s="96" t="s">
        <v>5247</v>
      </c>
      <c r="C373" s="253"/>
      <c r="D373" s="254">
        <v>1.5459016689605214</v>
      </c>
      <c r="E373" s="254">
        <v>1.5459016689605214</v>
      </c>
      <c r="F373" s="254">
        <v>0</v>
      </c>
      <c r="G373" s="254">
        <v>0</v>
      </c>
      <c r="H373" s="254">
        <v>0</v>
      </c>
      <c r="I373" s="254">
        <v>0</v>
      </c>
      <c r="J373" s="254">
        <v>2.0483945762673748</v>
      </c>
      <c r="K373" s="254">
        <v>2.0483945762673748</v>
      </c>
      <c r="L373" s="254">
        <v>0</v>
      </c>
      <c r="M373" s="254">
        <v>0</v>
      </c>
      <c r="N373" s="254">
        <v>1.5459016689605214</v>
      </c>
      <c r="O373" s="254">
        <v>1.5459016689605214</v>
      </c>
    </row>
    <row r="374" spans="2:15">
      <c r="B374" s="96" t="s">
        <v>5248</v>
      </c>
      <c r="C374" s="253"/>
      <c r="D374" s="254">
        <v>2.2968850709974551</v>
      </c>
      <c r="E374" s="254">
        <v>2.2968850709974551</v>
      </c>
      <c r="F374" s="254">
        <v>0</v>
      </c>
      <c r="G374" s="254">
        <v>0</v>
      </c>
      <c r="H374" s="254">
        <v>0</v>
      </c>
      <c r="I374" s="254">
        <v>0</v>
      </c>
      <c r="J374" s="254">
        <v>3.0434839525752806</v>
      </c>
      <c r="K374" s="254">
        <v>3.0434839525752806</v>
      </c>
      <c r="L374" s="254">
        <v>0</v>
      </c>
      <c r="M374" s="254">
        <v>0</v>
      </c>
      <c r="N374" s="254">
        <v>2.2968850709974551</v>
      </c>
      <c r="O374" s="254">
        <v>2.2968850709974551</v>
      </c>
    </row>
    <row r="375" spans="2:15">
      <c r="B375" s="96" t="s">
        <v>5249</v>
      </c>
      <c r="C375" s="253"/>
      <c r="D375" s="254">
        <v>3.0392065333743612</v>
      </c>
      <c r="E375" s="254">
        <v>3.0392065333743612</v>
      </c>
      <c r="F375" s="254">
        <v>0</v>
      </c>
      <c r="G375" s="254">
        <v>0</v>
      </c>
      <c r="H375" s="254">
        <v>0</v>
      </c>
      <c r="I375" s="254">
        <v>0</v>
      </c>
      <c r="J375" s="254">
        <v>4.0270958393534118</v>
      </c>
      <c r="K375" s="254">
        <v>4.0270958393534118</v>
      </c>
      <c r="L375" s="254">
        <v>0</v>
      </c>
      <c r="M375" s="254">
        <v>0</v>
      </c>
      <c r="N375" s="254">
        <v>3.0392065333743612</v>
      </c>
      <c r="O375" s="254">
        <v>3.0392065333743612</v>
      </c>
    </row>
    <row r="376" spans="2:15">
      <c r="B376" s="96" t="s">
        <v>5250</v>
      </c>
      <c r="C376" s="253"/>
      <c r="D376" s="254">
        <v>3.790686390662199</v>
      </c>
      <c r="E376" s="254">
        <v>3.790686390662199</v>
      </c>
      <c r="F376" s="254">
        <v>0</v>
      </c>
      <c r="G376" s="254">
        <v>0</v>
      </c>
      <c r="H376" s="254">
        <v>0</v>
      </c>
      <c r="I376" s="254">
        <v>0</v>
      </c>
      <c r="J376" s="254">
        <v>5.0228430429110897</v>
      </c>
      <c r="K376" s="254">
        <v>5.0228430429110897</v>
      </c>
      <c r="L376" s="254">
        <v>0</v>
      </c>
      <c r="M376" s="254">
        <v>0</v>
      </c>
      <c r="N376" s="254">
        <v>3.790686390662199</v>
      </c>
      <c r="O376" s="254">
        <v>3.790686390662199</v>
      </c>
    </row>
    <row r="377" spans="2:15">
      <c r="B377" s="96" t="s">
        <v>5251</v>
      </c>
      <c r="C377" s="253"/>
      <c r="D377" s="254">
        <v>3.7628675817259309</v>
      </c>
      <c r="E377" s="254">
        <v>3.7628675817259309</v>
      </c>
      <c r="F377" s="254">
        <v>0</v>
      </c>
      <c r="G377" s="254">
        <v>0</v>
      </c>
      <c r="H377" s="254">
        <v>0</v>
      </c>
      <c r="I377" s="254">
        <v>0</v>
      </c>
      <c r="J377" s="254">
        <v>4.9859817738618188</v>
      </c>
      <c r="K377" s="254">
        <v>4.9859817738618188</v>
      </c>
      <c r="L377" s="254">
        <v>0</v>
      </c>
      <c r="M377" s="254">
        <v>0</v>
      </c>
      <c r="N377" s="254">
        <v>3.7628675817259309</v>
      </c>
      <c r="O377" s="254">
        <v>3.7628675817259309</v>
      </c>
    </row>
    <row r="378" spans="2:15">
      <c r="B378" s="96" t="s">
        <v>5252</v>
      </c>
      <c r="C378" s="253"/>
      <c r="D378" s="254">
        <v>3.7523314199592015</v>
      </c>
      <c r="E378" s="254">
        <v>3.7523314199592015</v>
      </c>
      <c r="F378" s="254">
        <v>0</v>
      </c>
      <c r="G378" s="254">
        <v>0</v>
      </c>
      <c r="H378" s="254">
        <v>0</v>
      </c>
      <c r="I378" s="254">
        <v>0</v>
      </c>
      <c r="J378" s="254">
        <v>4.9720208492758733</v>
      </c>
      <c r="K378" s="254">
        <v>4.9720208492758733</v>
      </c>
      <c r="L378" s="254">
        <v>0</v>
      </c>
      <c r="M378" s="254">
        <v>0</v>
      </c>
      <c r="N378" s="254">
        <v>3.7523314199592015</v>
      </c>
      <c r="O378" s="254">
        <v>3.7523314199592015</v>
      </c>
    </row>
    <row r="379" spans="2:15">
      <c r="B379" s="96" t="s">
        <v>5253</v>
      </c>
      <c r="C379" s="253"/>
      <c r="D379" s="254">
        <v>3.7354853555252001</v>
      </c>
      <c r="E379" s="254">
        <v>3.7354853555252001</v>
      </c>
      <c r="F379" s="254">
        <v>0</v>
      </c>
      <c r="G379" s="254">
        <v>0</v>
      </c>
      <c r="H379" s="254">
        <v>0</v>
      </c>
      <c r="I379" s="254">
        <v>0</v>
      </c>
      <c r="J379" s="254">
        <v>4.9496989980799553</v>
      </c>
      <c r="K379" s="254">
        <v>4.9496989980799553</v>
      </c>
      <c r="L379" s="254">
        <v>0</v>
      </c>
      <c r="M379" s="254">
        <v>0</v>
      </c>
      <c r="N379" s="254">
        <v>3.7354853555252001</v>
      </c>
      <c r="O379" s="254">
        <v>3.7354853555252001</v>
      </c>
    </row>
    <row r="380" spans="2:15">
      <c r="B380" s="96" t="s">
        <v>5254</v>
      </c>
      <c r="C380" s="253"/>
      <c r="D380" s="254">
        <v>3.7287635301799149</v>
      </c>
      <c r="E380" s="254">
        <v>3.7287635301799149</v>
      </c>
      <c r="F380" s="254">
        <v>0</v>
      </c>
      <c r="G380" s="254">
        <v>0</v>
      </c>
      <c r="H380" s="254">
        <v>0</v>
      </c>
      <c r="I380" s="254">
        <v>0</v>
      </c>
      <c r="J380" s="254">
        <v>4.9407922539730311</v>
      </c>
      <c r="K380" s="254">
        <v>4.9407922539730311</v>
      </c>
      <c r="L380" s="254">
        <v>0</v>
      </c>
      <c r="M380" s="254">
        <v>0</v>
      </c>
      <c r="N380" s="254">
        <v>3.7287635301799149</v>
      </c>
      <c r="O380" s="254">
        <v>3.7287635301799149</v>
      </c>
    </row>
    <row r="381" spans="2:15">
      <c r="B381" s="96" t="s">
        <v>5255</v>
      </c>
      <c r="C381" s="253"/>
      <c r="D381" s="254">
        <v>3.7029889847985076</v>
      </c>
      <c r="E381" s="254">
        <v>3.7029889847985076</v>
      </c>
      <c r="F381" s="254">
        <v>0</v>
      </c>
      <c r="G381" s="254">
        <v>0</v>
      </c>
      <c r="H381" s="254">
        <v>0</v>
      </c>
      <c r="I381" s="254">
        <v>0</v>
      </c>
      <c r="J381" s="254">
        <v>4.9066397331335043</v>
      </c>
      <c r="K381" s="254">
        <v>4.9066397331335043</v>
      </c>
      <c r="L381" s="254">
        <v>0</v>
      </c>
      <c r="M381" s="254">
        <v>0</v>
      </c>
      <c r="N381" s="254">
        <v>3.7029889847985076</v>
      </c>
      <c r="O381" s="254">
        <v>3.7029889847985076</v>
      </c>
    </row>
    <row r="382" spans="2:15">
      <c r="B382" s="96" t="s">
        <v>5256</v>
      </c>
      <c r="C382" s="253"/>
      <c r="D382" s="254">
        <v>3.695268993681732</v>
      </c>
      <c r="E382" s="254">
        <v>3.695268993681732</v>
      </c>
      <c r="F382" s="254">
        <v>0</v>
      </c>
      <c r="G382" s="254">
        <v>0</v>
      </c>
      <c r="H382" s="254">
        <v>0</v>
      </c>
      <c r="I382" s="254">
        <v>0</v>
      </c>
      <c r="J382" s="254">
        <v>4.8964103710402043</v>
      </c>
      <c r="K382" s="254">
        <v>4.8964103710402043</v>
      </c>
      <c r="L382" s="254">
        <v>0</v>
      </c>
      <c r="M382" s="254">
        <v>0</v>
      </c>
      <c r="N382" s="254">
        <v>3.695268993681732</v>
      </c>
      <c r="O382" s="254">
        <v>3.695268993681732</v>
      </c>
    </row>
    <row r="383" spans="2:15">
      <c r="B383" s="96" t="s">
        <v>5257</v>
      </c>
      <c r="C383" s="253"/>
      <c r="D383" s="254">
        <v>3.6819813910715826</v>
      </c>
      <c r="E383" s="254">
        <v>3.6819813910715826</v>
      </c>
      <c r="F383" s="254">
        <v>0</v>
      </c>
      <c r="G383" s="254">
        <v>0</v>
      </c>
      <c r="H383" s="254">
        <v>0</v>
      </c>
      <c r="I383" s="254">
        <v>0</v>
      </c>
      <c r="J383" s="254">
        <v>4.8788036540900066</v>
      </c>
      <c r="K383" s="254">
        <v>4.8788036540900066</v>
      </c>
      <c r="L383" s="254">
        <v>0</v>
      </c>
      <c r="M383" s="254">
        <v>0</v>
      </c>
      <c r="N383" s="254">
        <v>3.6819813910715826</v>
      </c>
      <c r="O383" s="254">
        <v>3.6819813910715826</v>
      </c>
    </row>
    <row r="384" spans="2:15">
      <c r="B384" s="96" t="s">
        <v>5258</v>
      </c>
      <c r="C384" s="253"/>
      <c r="D384" s="254">
        <v>3.6806716521335208</v>
      </c>
      <c r="E384" s="254">
        <v>3.6806716521335208</v>
      </c>
      <c r="F384" s="254">
        <v>0</v>
      </c>
      <c r="G384" s="254">
        <v>0</v>
      </c>
      <c r="H384" s="254">
        <v>0</v>
      </c>
      <c r="I384" s="254">
        <v>0</v>
      </c>
      <c r="J384" s="254">
        <v>4.8770681865690637</v>
      </c>
      <c r="K384" s="254">
        <v>4.8770681865690637</v>
      </c>
      <c r="L384" s="254">
        <v>0</v>
      </c>
      <c r="M384" s="254">
        <v>0</v>
      </c>
      <c r="N384" s="254">
        <v>3.6806716521335208</v>
      </c>
      <c r="O384" s="254">
        <v>3.6806716521335208</v>
      </c>
    </row>
    <row r="385" spans="2:15">
      <c r="B385" s="96" t="s">
        <v>5259</v>
      </c>
      <c r="C385" s="253"/>
      <c r="D385" s="254">
        <v>3.6547744968893152</v>
      </c>
      <c r="E385" s="254">
        <v>3.6547744968893152</v>
      </c>
      <c r="F385" s="254">
        <v>0</v>
      </c>
      <c r="G385" s="254">
        <v>0</v>
      </c>
      <c r="H385" s="254">
        <v>0</v>
      </c>
      <c r="I385" s="254">
        <v>0</v>
      </c>
      <c r="J385" s="254">
        <v>4.8427532017235837</v>
      </c>
      <c r="K385" s="254">
        <v>4.8427532017235837</v>
      </c>
      <c r="L385" s="254">
        <v>0</v>
      </c>
      <c r="M385" s="254">
        <v>0</v>
      </c>
      <c r="N385" s="254">
        <v>3.6547744968893152</v>
      </c>
      <c r="O385" s="254">
        <v>3.6547744968893152</v>
      </c>
    </row>
    <row r="386" spans="2:15">
      <c r="B386" s="96" t="s">
        <v>5260</v>
      </c>
      <c r="C386" s="253"/>
      <c r="D386" s="254">
        <v>3.6361692810445936</v>
      </c>
      <c r="E386" s="254">
        <v>3.6361692810445936</v>
      </c>
      <c r="F386" s="254">
        <v>0</v>
      </c>
      <c r="G386" s="254">
        <v>0</v>
      </c>
      <c r="H386" s="254">
        <v>0</v>
      </c>
      <c r="I386" s="254">
        <v>0</v>
      </c>
      <c r="J386" s="254">
        <v>4.818100389716311</v>
      </c>
      <c r="K386" s="254">
        <v>4.818100389716311</v>
      </c>
      <c r="L386" s="254">
        <v>0</v>
      </c>
      <c r="M386" s="254">
        <v>0</v>
      </c>
      <c r="N386" s="254">
        <v>3.6361692810445936</v>
      </c>
      <c r="O386" s="254">
        <v>3.6361692810445936</v>
      </c>
    </row>
    <row r="387" spans="2:15">
      <c r="B387" s="96" t="s">
        <v>5261</v>
      </c>
      <c r="C387" s="253"/>
      <c r="D387" s="254">
        <v>3.6258885734850215</v>
      </c>
      <c r="E387" s="254">
        <v>3.6258885734850215</v>
      </c>
      <c r="F387" s="254">
        <v>0</v>
      </c>
      <c r="G387" s="254">
        <v>0</v>
      </c>
      <c r="H387" s="254">
        <v>0</v>
      </c>
      <c r="I387" s="254">
        <v>0</v>
      </c>
      <c r="J387" s="254">
        <v>4.8044779543259803</v>
      </c>
      <c r="K387" s="254">
        <v>4.8044779543259803</v>
      </c>
      <c r="L387" s="254">
        <v>0</v>
      </c>
      <c r="M387" s="254">
        <v>0</v>
      </c>
      <c r="N387" s="254">
        <v>3.6258885734850215</v>
      </c>
      <c r="O387" s="254">
        <v>3.6258885734850215</v>
      </c>
    </row>
    <row r="388" spans="2:15">
      <c r="B388" s="96" t="s">
        <v>5262</v>
      </c>
      <c r="C388" s="253"/>
      <c r="D388" s="254">
        <v>3.6241189210143259</v>
      </c>
      <c r="E388" s="254">
        <v>3.6241189210143259</v>
      </c>
      <c r="F388" s="254">
        <v>0</v>
      </c>
      <c r="G388" s="254">
        <v>0</v>
      </c>
      <c r="H388" s="254">
        <v>0</v>
      </c>
      <c r="I388" s="254">
        <v>0</v>
      </c>
      <c r="J388" s="254">
        <v>4.8021330791016146</v>
      </c>
      <c r="K388" s="254">
        <v>4.8021330791016146</v>
      </c>
      <c r="L388" s="254">
        <v>0</v>
      </c>
      <c r="M388" s="254">
        <v>0</v>
      </c>
      <c r="N388" s="254">
        <v>3.6241189210143259</v>
      </c>
      <c r="O388" s="254">
        <v>3.6241189210143259</v>
      </c>
    </row>
    <row r="389" spans="2:15">
      <c r="B389" s="96" t="s">
        <v>5263</v>
      </c>
      <c r="C389" s="253"/>
      <c r="D389" s="254">
        <v>3.6010345011815437</v>
      </c>
      <c r="E389" s="254">
        <v>3.6010345011815437</v>
      </c>
      <c r="F389" s="254">
        <v>0</v>
      </c>
      <c r="G389" s="254">
        <v>0</v>
      </c>
      <c r="H389" s="254">
        <v>0</v>
      </c>
      <c r="I389" s="254">
        <v>0</v>
      </c>
      <c r="J389" s="254">
        <v>4.771545104891362</v>
      </c>
      <c r="K389" s="254">
        <v>4.771545104891362</v>
      </c>
      <c r="L389" s="254">
        <v>0</v>
      </c>
      <c r="M389" s="254">
        <v>0</v>
      </c>
      <c r="N389" s="254">
        <v>3.6010345011815437</v>
      </c>
      <c r="O389" s="254">
        <v>3.6010345011815437</v>
      </c>
    </row>
    <row r="390" spans="2:15">
      <c r="B390" s="96" t="s">
        <v>5264</v>
      </c>
      <c r="C390" s="253"/>
      <c r="D390" s="254">
        <v>3.5894273421202998</v>
      </c>
      <c r="E390" s="254">
        <v>3.5894273421202998</v>
      </c>
      <c r="F390" s="254">
        <v>0</v>
      </c>
      <c r="G390" s="254">
        <v>0</v>
      </c>
      <c r="H390" s="254">
        <v>0</v>
      </c>
      <c r="I390" s="254">
        <v>0</v>
      </c>
      <c r="J390" s="254">
        <v>4.756165057023952</v>
      </c>
      <c r="K390" s="254">
        <v>4.756165057023952</v>
      </c>
      <c r="L390" s="254">
        <v>0</v>
      </c>
      <c r="M390" s="254">
        <v>0</v>
      </c>
      <c r="N390" s="254">
        <v>3.5894273421202998</v>
      </c>
      <c r="O390" s="254">
        <v>3.5894273421202998</v>
      </c>
    </row>
    <row r="391" spans="2:15">
      <c r="B391" s="96" t="s">
        <v>5265</v>
      </c>
      <c r="C391" s="253"/>
      <c r="D391" s="254">
        <v>3.5748391150372707</v>
      </c>
      <c r="E391" s="254">
        <v>3.5748391150372707</v>
      </c>
      <c r="F391" s="254">
        <v>0</v>
      </c>
      <c r="G391" s="254">
        <v>0</v>
      </c>
      <c r="H391" s="254">
        <v>0</v>
      </c>
      <c r="I391" s="254">
        <v>0</v>
      </c>
      <c r="J391" s="254">
        <v>4.7368349496605715</v>
      </c>
      <c r="K391" s="254">
        <v>4.7368349496605715</v>
      </c>
      <c r="L391" s="254">
        <v>0</v>
      </c>
      <c r="M391" s="254">
        <v>0</v>
      </c>
      <c r="N391" s="254">
        <v>3.5748391150372707</v>
      </c>
      <c r="O391" s="254">
        <v>3.5748391150372707</v>
      </c>
    </row>
    <row r="392" spans="2:15">
      <c r="B392" s="96" t="s">
        <v>5266</v>
      </c>
      <c r="C392" s="253"/>
      <c r="D392" s="254">
        <v>3.5706210566556358</v>
      </c>
      <c r="E392" s="254">
        <v>3.5706210566556358</v>
      </c>
      <c r="F392" s="254">
        <v>0</v>
      </c>
      <c r="G392" s="254">
        <v>0</v>
      </c>
      <c r="H392" s="254">
        <v>0</v>
      </c>
      <c r="I392" s="254">
        <v>0</v>
      </c>
      <c r="J392" s="254">
        <v>4.7312458180328605</v>
      </c>
      <c r="K392" s="254">
        <v>4.7312458180328605</v>
      </c>
      <c r="L392" s="254">
        <v>0</v>
      </c>
      <c r="M392" s="254">
        <v>0</v>
      </c>
      <c r="N392" s="254">
        <v>3.5706210566556358</v>
      </c>
      <c r="O392" s="254">
        <v>3.5706210566556358</v>
      </c>
    </row>
    <row r="393" spans="2:15">
      <c r="B393" s="96" t="s">
        <v>5267</v>
      </c>
      <c r="C393" s="253"/>
      <c r="D393" s="254">
        <v>3.5454318261008417</v>
      </c>
      <c r="E393" s="254">
        <v>3.5454318261008417</v>
      </c>
      <c r="F393" s="254">
        <v>0</v>
      </c>
      <c r="G393" s="254">
        <v>0</v>
      </c>
      <c r="H393" s="254">
        <v>0</v>
      </c>
      <c r="I393" s="254">
        <v>0</v>
      </c>
      <c r="J393" s="254">
        <v>4.6978688676842113</v>
      </c>
      <c r="K393" s="254">
        <v>4.6978688676842113</v>
      </c>
      <c r="L393" s="254">
        <v>0</v>
      </c>
      <c r="M393" s="254">
        <v>0</v>
      </c>
      <c r="N393" s="254">
        <v>3.5454318261008417</v>
      </c>
      <c r="O393" s="254">
        <v>3.5454318261008417</v>
      </c>
    </row>
    <row r="394" spans="2:15">
      <c r="B394" s="96" t="s">
        <v>5268</v>
      </c>
      <c r="C394" s="253"/>
      <c r="D394" s="254">
        <v>3.5313996738151481</v>
      </c>
      <c r="E394" s="254">
        <v>3.5313996738151481</v>
      </c>
      <c r="F394" s="254">
        <v>0</v>
      </c>
      <c r="G394" s="254">
        <v>0</v>
      </c>
      <c r="H394" s="254">
        <v>0</v>
      </c>
      <c r="I394" s="254">
        <v>0</v>
      </c>
      <c r="J394" s="254">
        <v>4.67927558635688</v>
      </c>
      <c r="K394" s="254">
        <v>4.67927558635688</v>
      </c>
      <c r="L394" s="254">
        <v>0</v>
      </c>
      <c r="M394" s="254">
        <v>0</v>
      </c>
      <c r="N394" s="254">
        <v>3.5313996738151481</v>
      </c>
      <c r="O394" s="254">
        <v>3.5313996738151481</v>
      </c>
    </row>
    <row r="395" spans="2:15">
      <c r="B395" s="96" t="s">
        <v>5269</v>
      </c>
      <c r="C395" s="253"/>
      <c r="D395" s="254">
        <v>3.5145969503899162</v>
      </c>
      <c r="E395" s="254">
        <v>3.5145969503899162</v>
      </c>
      <c r="F395" s="254">
        <v>0</v>
      </c>
      <c r="G395" s="254">
        <v>0</v>
      </c>
      <c r="H395" s="254">
        <v>0</v>
      </c>
      <c r="I395" s="254">
        <v>0</v>
      </c>
      <c r="J395" s="254">
        <v>4.6570111640964988</v>
      </c>
      <c r="K395" s="254">
        <v>4.6570111640964988</v>
      </c>
      <c r="L395" s="254">
        <v>0</v>
      </c>
      <c r="M395" s="254">
        <v>0</v>
      </c>
      <c r="N395" s="254">
        <v>3.5145969503899162</v>
      </c>
      <c r="O395" s="254">
        <v>3.5145969503899162</v>
      </c>
    </row>
    <row r="396" spans="2:15">
      <c r="B396" s="96" t="s">
        <v>5270</v>
      </c>
      <c r="C396" s="253"/>
      <c r="D396" s="254">
        <v>3.5012097641477822</v>
      </c>
      <c r="E396" s="254">
        <v>3.5012097641477822</v>
      </c>
      <c r="F396" s="254">
        <v>0</v>
      </c>
      <c r="G396" s="254">
        <v>0</v>
      </c>
      <c r="H396" s="254">
        <v>0</v>
      </c>
      <c r="I396" s="254">
        <v>0</v>
      </c>
      <c r="J396" s="254">
        <v>4.6392724940112871</v>
      </c>
      <c r="K396" s="254">
        <v>4.6392724940112871</v>
      </c>
      <c r="L396" s="254">
        <v>0</v>
      </c>
      <c r="M396" s="254">
        <v>0</v>
      </c>
      <c r="N396" s="254">
        <v>3.5012097641477822</v>
      </c>
      <c r="O396" s="254">
        <v>3.5012097641477822</v>
      </c>
    </row>
    <row r="397" spans="2:15">
      <c r="B397" s="96" t="s">
        <v>5271</v>
      </c>
      <c r="C397" s="253"/>
      <c r="D397" s="254">
        <v>3.4642805003326282</v>
      </c>
      <c r="E397" s="254">
        <v>3.4642805003326282</v>
      </c>
      <c r="F397" s="254">
        <v>0</v>
      </c>
      <c r="G397" s="254">
        <v>0</v>
      </c>
      <c r="H397" s="254">
        <v>0</v>
      </c>
      <c r="I397" s="254">
        <v>0</v>
      </c>
      <c r="J397" s="254">
        <v>4.5903394310465675</v>
      </c>
      <c r="K397" s="254">
        <v>4.5903394310465675</v>
      </c>
      <c r="L397" s="254">
        <v>0</v>
      </c>
      <c r="M397" s="254">
        <v>0</v>
      </c>
      <c r="N397" s="254">
        <v>3.4642805003326282</v>
      </c>
      <c r="O397" s="254">
        <v>3.4642805003326282</v>
      </c>
    </row>
    <row r="398" spans="2:15">
      <c r="B398" s="96" t="s">
        <v>5272</v>
      </c>
      <c r="C398" s="253"/>
      <c r="D398" s="254">
        <v>3.4284817650880952</v>
      </c>
      <c r="E398" s="254">
        <v>3.4284817650880952</v>
      </c>
      <c r="F398" s="254">
        <v>0</v>
      </c>
      <c r="G398" s="254">
        <v>0</v>
      </c>
      <c r="H398" s="254">
        <v>0</v>
      </c>
      <c r="I398" s="254">
        <v>0</v>
      </c>
      <c r="J398" s="254">
        <v>4.5429043731871381</v>
      </c>
      <c r="K398" s="254">
        <v>4.5429043731871381</v>
      </c>
      <c r="L398" s="254">
        <v>0</v>
      </c>
      <c r="M398" s="254">
        <v>0</v>
      </c>
      <c r="N398" s="254">
        <v>3.4284817650880952</v>
      </c>
      <c r="O398" s="254">
        <v>3.4284817650880952</v>
      </c>
    </row>
    <row r="399" spans="2:15">
      <c r="B399" s="96" t="s">
        <v>5273</v>
      </c>
      <c r="C399" s="253"/>
      <c r="D399" s="254">
        <v>5.3935685020815667</v>
      </c>
      <c r="E399" s="254">
        <v>5.3935685020815667</v>
      </c>
      <c r="F399" s="254">
        <v>0</v>
      </c>
      <c r="G399" s="254">
        <v>0</v>
      </c>
      <c r="H399" s="254">
        <v>0</v>
      </c>
      <c r="I399" s="254">
        <v>0</v>
      </c>
      <c r="J399" s="254">
        <v>15.404027034040755</v>
      </c>
      <c r="K399" s="254">
        <v>15.404027034040755</v>
      </c>
      <c r="L399" s="254">
        <v>0</v>
      </c>
      <c r="M399" s="254">
        <v>0</v>
      </c>
      <c r="N399" s="254">
        <v>5.3935685020815667</v>
      </c>
      <c r="O399" s="254">
        <v>5.3935685020815667</v>
      </c>
    </row>
    <row r="400" spans="2:15">
      <c r="B400" s="96" t="s">
        <v>5274</v>
      </c>
      <c r="C400" s="253"/>
      <c r="D400" s="254">
        <v>10.931695403403941</v>
      </c>
      <c r="E400" s="254">
        <v>10.931695403403941</v>
      </c>
      <c r="F400" s="254">
        <v>0</v>
      </c>
      <c r="G400" s="254">
        <v>0</v>
      </c>
      <c r="H400" s="254">
        <v>0</v>
      </c>
      <c r="I400" s="254">
        <v>0</v>
      </c>
      <c r="J400" s="254">
        <v>31.22091273281222</v>
      </c>
      <c r="K400" s="254">
        <v>31.22091273281222</v>
      </c>
      <c r="L400" s="254">
        <v>0</v>
      </c>
      <c r="M400" s="254">
        <v>0</v>
      </c>
      <c r="N400" s="254">
        <v>10.931695403403941</v>
      </c>
      <c r="O400" s="254">
        <v>10.931695403403941</v>
      </c>
    </row>
    <row r="401" spans="2:15">
      <c r="B401" s="96" t="s">
        <v>5275</v>
      </c>
      <c r="C401" s="253"/>
      <c r="D401" s="254">
        <v>16.738464675562909</v>
      </c>
      <c r="E401" s="254">
        <v>16.738464675562909</v>
      </c>
      <c r="F401" s="254">
        <v>0</v>
      </c>
      <c r="G401" s="254">
        <v>0</v>
      </c>
      <c r="H401" s="254">
        <v>0</v>
      </c>
      <c r="I401" s="254">
        <v>0</v>
      </c>
      <c r="J401" s="254">
        <v>47.805040813182934</v>
      </c>
      <c r="K401" s="254">
        <v>47.805040813182934</v>
      </c>
      <c r="L401" s="254">
        <v>0</v>
      </c>
      <c r="M401" s="254">
        <v>0</v>
      </c>
      <c r="N401" s="254">
        <v>16.738464675562909</v>
      </c>
      <c r="O401" s="254">
        <v>16.738464675562909</v>
      </c>
    </row>
    <row r="402" spans="2:15">
      <c r="B402" s="96" t="s">
        <v>5276</v>
      </c>
      <c r="C402" s="253"/>
      <c r="D402" s="254">
        <v>16.9979428027297</v>
      </c>
      <c r="E402" s="254">
        <v>16.9979428027297</v>
      </c>
      <c r="F402" s="254">
        <v>0</v>
      </c>
      <c r="G402" s="254">
        <v>0</v>
      </c>
      <c r="H402" s="254">
        <v>0</v>
      </c>
      <c r="I402" s="254">
        <v>0</v>
      </c>
      <c r="J402" s="254">
        <v>48.546110122690514</v>
      </c>
      <c r="K402" s="254">
        <v>48.546110122690514</v>
      </c>
      <c r="L402" s="254">
        <v>0</v>
      </c>
      <c r="M402" s="254">
        <v>0</v>
      </c>
      <c r="N402" s="254">
        <v>16.9979428027297</v>
      </c>
      <c r="O402" s="254">
        <v>16.9979428027297</v>
      </c>
    </row>
    <row r="403" spans="2:15">
      <c r="B403" s="96" t="s">
        <v>5277</v>
      </c>
      <c r="C403" s="253"/>
      <c r="D403" s="254">
        <v>17.308731328633076</v>
      </c>
      <c r="E403" s="254">
        <v>17.308731328633076</v>
      </c>
      <c r="F403" s="254">
        <v>0</v>
      </c>
      <c r="G403" s="254">
        <v>0</v>
      </c>
      <c r="H403" s="254">
        <v>0</v>
      </c>
      <c r="I403" s="254">
        <v>0</v>
      </c>
      <c r="J403" s="254">
        <v>49.433721887153638</v>
      </c>
      <c r="K403" s="254">
        <v>49.433721887153638</v>
      </c>
      <c r="L403" s="254">
        <v>0</v>
      </c>
      <c r="M403" s="254">
        <v>0</v>
      </c>
      <c r="N403" s="254">
        <v>17.308731328633076</v>
      </c>
      <c r="O403" s="254">
        <v>17.308731328633076</v>
      </c>
    </row>
    <row r="404" spans="2:15">
      <c r="B404" s="96" t="s">
        <v>5278</v>
      </c>
      <c r="C404" s="253"/>
      <c r="D404" s="254">
        <v>17.551610295092683</v>
      </c>
      <c r="E404" s="254">
        <v>17.551610295092683</v>
      </c>
      <c r="F404" s="254">
        <v>0</v>
      </c>
      <c r="G404" s="254">
        <v>0</v>
      </c>
      <c r="H404" s="254">
        <v>0</v>
      </c>
      <c r="I404" s="254">
        <v>0</v>
      </c>
      <c r="J404" s="254">
        <v>50.12738400786273</v>
      </c>
      <c r="K404" s="254">
        <v>50.12738400786273</v>
      </c>
      <c r="L404" s="254">
        <v>0</v>
      </c>
      <c r="M404" s="254">
        <v>0</v>
      </c>
      <c r="N404" s="254">
        <v>17.551610295092683</v>
      </c>
      <c r="O404" s="254">
        <v>17.551610295092683</v>
      </c>
    </row>
    <row r="405" spans="2:15">
      <c r="B405" s="96" t="s">
        <v>5279</v>
      </c>
      <c r="C405" s="253"/>
      <c r="D405" s="254">
        <v>17.883685052524875</v>
      </c>
      <c r="E405" s="254">
        <v>17.883685052524875</v>
      </c>
      <c r="F405" s="254">
        <v>0</v>
      </c>
      <c r="G405" s="254">
        <v>0</v>
      </c>
      <c r="H405" s="254">
        <v>0</v>
      </c>
      <c r="I405" s="254">
        <v>0</v>
      </c>
      <c r="J405" s="254">
        <v>51.075789231386594</v>
      </c>
      <c r="K405" s="254">
        <v>51.075789231386594</v>
      </c>
      <c r="L405" s="254">
        <v>0</v>
      </c>
      <c r="M405" s="254">
        <v>0</v>
      </c>
      <c r="N405" s="254">
        <v>17.883685052524875</v>
      </c>
      <c r="O405" s="254">
        <v>17.883685052524875</v>
      </c>
    </row>
    <row r="406" spans="2:15">
      <c r="B406" s="96" t="s">
        <v>5280</v>
      </c>
      <c r="C406" s="253"/>
      <c r="D406" s="254">
        <v>18.247391522383356</v>
      </c>
      <c r="E406" s="254">
        <v>18.247391522383356</v>
      </c>
      <c r="F406" s="254">
        <v>0</v>
      </c>
      <c r="G406" s="254">
        <v>0</v>
      </c>
      <c r="H406" s="254">
        <v>0</v>
      </c>
      <c r="I406" s="254">
        <v>0</v>
      </c>
      <c r="J406" s="254">
        <v>52.114534598575936</v>
      </c>
      <c r="K406" s="254">
        <v>52.114534598575936</v>
      </c>
      <c r="L406" s="254">
        <v>0</v>
      </c>
      <c r="M406" s="254">
        <v>0</v>
      </c>
      <c r="N406" s="254">
        <v>18.247391522383356</v>
      </c>
      <c r="O406" s="254">
        <v>18.247391522383356</v>
      </c>
    </row>
    <row r="407" spans="2:15">
      <c r="B407" s="96" t="s">
        <v>5281</v>
      </c>
      <c r="C407" s="253"/>
      <c r="D407" s="254">
        <v>18.665677215718198</v>
      </c>
      <c r="E407" s="254">
        <v>18.665677215718198</v>
      </c>
      <c r="F407" s="254">
        <v>0</v>
      </c>
      <c r="G407" s="254">
        <v>0</v>
      </c>
      <c r="H407" s="254">
        <v>0</v>
      </c>
      <c r="I407" s="254">
        <v>0</v>
      </c>
      <c r="J407" s="254">
        <v>53.309158181384923</v>
      </c>
      <c r="K407" s="254">
        <v>53.309158181384923</v>
      </c>
      <c r="L407" s="254">
        <v>0</v>
      </c>
      <c r="M407" s="254">
        <v>0</v>
      </c>
      <c r="N407" s="254">
        <v>18.665677215718198</v>
      </c>
      <c r="O407" s="254">
        <v>18.665677215718198</v>
      </c>
    </row>
    <row r="408" spans="2:15">
      <c r="B408" s="96" t="s">
        <v>5282</v>
      </c>
      <c r="C408" s="253"/>
      <c r="D408" s="254">
        <v>18.917992458865221</v>
      </c>
      <c r="E408" s="254">
        <v>18.917992458865221</v>
      </c>
      <c r="F408" s="254">
        <v>0</v>
      </c>
      <c r="G408" s="254">
        <v>0</v>
      </c>
      <c r="H408" s="254">
        <v>0</v>
      </c>
      <c r="I408" s="254">
        <v>0</v>
      </c>
      <c r="J408" s="254">
        <v>54.029770300251549</v>
      </c>
      <c r="K408" s="254">
        <v>54.029770300251549</v>
      </c>
      <c r="L408" s="254">
        <v>0</v>
      </c>
      <c r="M408" s="254">
        <v>0</v>
      </c>
      <c r="N408" s="254">
        <v>18.917992458865221</v>
      </c>
      <c r="O408" s="254">
        <v>18.917992458865221</v>
      </c>
    </row>
    <row r="409" spans="2:15">
      <c r="B409" s="96" t="s">
        <v>5283</v>
      </c>
      <c r="C409" s="253"/>
      <c r="D409" s="254">
        <v>19.292448911028039</v>
      </c>
      <c r="E409" s="254">
        <v>19.292448911028039</v>
      </c>
      <c r="F409" s="254">
        <v>0</v>
      </c>
      <c r="G409" s="254">
        <v>0</v>
      </c>
      <c r="H409" s="254">
        <v>0</v>
      </c>
      <c r="I409" s="254">
        <v>0</v>
      </c>
      <c r="J409" s="254">
        <v>55.099217607718032</v>
      </c>
      <c r="K409" s="254">
        <v>55.099217607718032</v>
      </c>
      <c r="L409" s="254">
        <v>0</v>
      </c>
      <c r="M409" s="254">
        <v>0</v>
      </c>
      <c r="N409" s="254">
        <v>19.292448911028039</v>
      </c>
      <c r="O409" s="254">
        <v>19.292448911028039</v>
      </c>
    </row>
    <row r="410" spans="2:15">
      <c r="B410" s="96" t="s">
        <v>5284</v>
      </c>
      <c r="C410" s="253"/>
      <c r="D410" s="254">
        <v>19.668083298605382</v>
      </c>
      <c r="E410" s="254">
        <v>19.668083298605382</v>
      </c>
      <c r="F410" s="254">
        <v>0</v>
      </c>
      <c r="G410" s="254">
        <v>0</v>
      </c>
      <c r="H410" s="254">
        <v>0</v>
      </c>
      <c r="I410" s="254">
        <v>0</v>
      </c>
      <c r="J410" s="254">
        <v>56.172029097722017</v>
      </c>
      <c r="K410" s="254">
        <v>56.172029097722017</v>
      </c>
      <c r="L410" s="254">
        <v>0</v>
      </c>
      <c r="M410" s="254">
        <v>0</v>
      </c>
      <c r="N410" s="254">
        <v>19.668083298605382</v>
      </c>
      <c r="O410" s="254">
        <v>19.668083298605382</v>
      </c>
    </row>
    <row r="411" spans="2:15">
      <c r="B411" s="96" t="s">
        <v>5285</v>
      </c>
      <c r="C411" s="253"/>
      <c r="D411" s="254">
        <v>20.114234133816939</v>
      </c>
      <c r="E411" s="254">
        <v>20.114234133816939</v>
      </c>
      <c r="F411" s="254">
        <v>0</v>
      </c>
      <c r="G411" s="254">
        <v>0</v>
      </c>
      <c r="H411" s="254">
        <v>0</v>
      </c>
      <c r="I411" s="254">
        <v>0</v>
      </c>
      <c r="J411" s="254">
        <v>57.446235501924782</v>
      </c>
      <c r="K411" s="254">
        <v>57.446235501924782</v>
      </c>
      <c r="L411" s="254">
        <v>0</v>
      </c>
      <c r="M411" s="254">
        <v>0</v>
      </c>
      <c r="N411" s="254">
        <v>20.114234133816939</v>
      </c>
      <c r="O411" s="254">
        <v>20.114234133816939</v>
      </c>
    </row>
    <row r="412" spans="2:15">
      <c r="B412" s="96" t="s">
        <v>5286</v>
      </c>
      <c r="C412" s="253"/>
      <c r="D412" s="254">
        <v>20.411241589523915</v>
      </c>
      <c r="E412" s="254">
        <v>20.411241589523915</v>
      </c>
      <c r="F412" s="254">
        <v>0</v>
      </c>
      <c r="G412" s="254">
        <v>0</v>
      </c>
      <c r="H412" s="254">
        <v>0</v>
      </c>
      <c r="I412" s="254">
        <v>0</v>
      </c>
      <c r="J412" s="254">
        <v>58.294488541680593</v>
      </c>
      <c r="K412" s="254">
        <v>58.294488541680593</v>
      </c>
      <c r="L412" s="254">
        <v>0</v>
      </c>
      <c r="M412" s="254">
        <v>0</v>
      </c>
      <c r="N412" s="254">
        <v>20.411241589523915</v>
      </c>
      <c r="O412" s="254">
        <v>20.411241589523915</v>
      </c>
    </row>
    <row r="413" spans="2:15">
      <c r="B413" s="96" t="s">
        <v>5287</v>
      </c>
      <c r="C413" s="253"/>
      <c r="D413" s="254">
        <v>20.754231451241736</v>
      </c>
      <c r="E413" s="254">
        <v>20.754231451241736</v>
      </c>
      <c r="F413" s="254">
        <v>0</v>
      </c>
      <c r="G413" s="254">
        <v>0</v>
      </c>
      <c r="H413" s="254">
        <v>0</v>
      </c>
      <c r="I413" s="254">
        <v>0</v>
      </c>
      <c r="J413" s="254">
        <v>59.274067293719092</v>
      </c>
      <c r="K413" s="254">
        <v>59.274067293719092</v>
      </c>
      <c r="L413" s="254">
        <v>0</v>
      </c>
      <c r="M413" s="254">
        <v>0</v>
      </c>
      <c r="N413" s="254">
        <v>20.754231451241736</v>
      </c>
      <c r="O413" s="254">
        <v>20.754231451241736</v>
      </c>
    </row>
    <row r="414" spans="2:15">
      <c r="B414" s="96" t="s">
        <v>5288</v>
      </c>
      <c r="C414" s="253"/>
      <c r="D414" s="254">
        <v>21.095837982732043</v>
      </c>
      <c r="E414" s="254">
        <v>21.095837982732043</v>
      </c>
      <c r="F414" s="254">
        <v>0</v>
      </c>
      <c r="G414" s="254">
        <v>0</v>
      </c>
      <c r="H414" s="254">
        <v>0</v>
      </c>
      <c r="I414" s="254">
        <v>0</v>
      </c>
      <c r="J414" s="254">
        <v>60.249695255809634</v>
      </c>
      <c r="K414" s="254">
        <v>60.249695255809634</v>
      </c>
      <c r="L414" s="254">
        <v>0</v>
      </c>
      <c r="M414" s="254">
        <v>0</v>
      </c>
      <c r="N414" s="254">
        <v>21.095837982732043</v>
      </c>
      <c r="O414" s="254">
        <v>21.095837982732043</v>
      </c>
    </row>
    <row r="415" spans="2:15">
      <c r="B415" s="96" t="s">
        <v>5289</v>
      </c>
      <c r="C415" s="253"/>
      <c r="D415" s="254">
        <v>21.473759859861303</v>
      </c>
      <c r="E415" s="254">
        <v>21.473759859861303</v>
      </c>
      <c r="F415" s="254">
        <v>0</v>
      </c>
      <c r="G415" s="254">
        <v>0</v>
      </c>
      <c r="H415" s="254">
        <v>0</v>
      </c>
      <c r="I415" s="254">
        <v>0</v>
      </c>
      <c r="J415" s="254">
        <v>61.329039814019616</v>
      </c>
      <c r="K415" s="254">
        <v>61.329039814019616</v>
      </c>
      <c r="L415" s="254">
        <v>0</v>
      </c>
      <c r="M415" s="254">
        <v>0</v>
      </c>
      <c r="N415" s="254">
        <v>21.473759859861303</v>
      </c>
      <c r="O415" s="254">
        <v>21.473759859861303</v>
      </c>
    </row>
    <row r="416" spans="2:15">
      <c r="B416" s="96" t="s">
        <v>5290</v>
      </c>
      <c r="C416" s="253"/>
      <c r="D416" s="254">
        <v>21.737371592807037</v>
      </c>
      <c r="E416" s="254">
        <v>21.737371592807037</v>
      </c>
      <c r="F416" s="254">
        <v>0</v>
      </c>
      <c r="G416" s="254">
        <v>0</v>
      </c>
      <c r="H416" s="254">
        <v>0</v>
      </c>
      <c r="I416" s="254">
        <v>0</v>
      </c>
      <c r="J416" s="254">
        <v>62.081914698100412</v>
      </c>
      <c r="K416" s="254">
        <v>62.081914698100412</v>
      </c>
      <c r="L416" s="254">
        <v>0</v>
      </c>
      <c r="M416" s="254">
        <v>0</v>
      </c>
      <c r="N416" s="254">
        <v>21.737371592807037</v>
      </c>
      <c r="O416" s="254">
        <v>21.737371592807037</v>
      </c>
    </row>
    <row r="417" spans="2:15">
      <c r="B417" s="96" t="s">
        <v>5291</v>
      </c>
      <c r="C417" s="253"/>
      <c r="D417" s="254">
        <v>21.952958955683354</v>
      </c>
      <c r="E417" s="254">
        <v>21.952958955683354</v>
      </c>
      <c r="F417" s="254">
        <v>0</v>
      </c>
      <c r="G417" s="254">
        <v>0</v>
      </c>
      <c r="H417" s="254">
        <v>0</v>
      </c>
      <c r="I417" s="254">
        <v>0</v>
      </c>
      <c r="J417" s="254">
        <v>62.697632022291742</v>
      </c>
      <c r="K417" s="254">
        <v>62.697632022291742</v>
      </c>
      <c r="L417" s="254">
        <v>0</v>
      </c>
      <c r="M417" s="254">
        <v>0</v>
      </c>
      <c r="N417" s="254">
        <v>21.952958955683354</v>
      </c>
      <c r="O417" s="254">
        <v>21.952958955683354</v>
      </c>
    </row>
    <row r="418" spans="2:15">
      <c r="B418" s="96" t="s">
        <v>5292</v>
      </c>
      <c r="C418" s="253"/>
      <c r="D418" s="254">
        <v>22.339848203623241</v>
      </c>
      <c r="E418" s="254">
        <v>22.339848203623241</v>
      </c>
      <c r="F418" s="254">
        <v>0</v>
      </c>
      <c r="G418" s="254">
        <v>0</v>
      </c>
      <c r="H418" s="254">
        <v>0</v>
      </c>
      <c r="I418" s="254">
        <v>0</v>
      </c>
      <c r="J418" s="254">
        <v>63.802587383875768</v>
      </c>
      <c r="K418" s="254">
        <v>63.802587383875768</v>
      </c>
      <c r="L418" s="254">
        <v>0</v>
      </c>
      <c r="M418" s="254">
        <v>0</v>
      </c>
      <c r="N418" s="254">
        <v>22.339848203623241</v>
      </c>
      <c r="O418" s="254">
        <v>22.339848203623241</v>
      </c>
    </row>
    <row r="419" spans="2:15">
      <c r="B419" s="96" t="s">
        <v>5293</v>
      </c>
      <c r="C419" s="253"/>
      <c r="D419" s="254">
        <v>22.653375544262019</v>
      </c>
      <c r="E419" s="254">
        <v>22.653375544262019</v>
      </c>
      <c r="F419" s="254">
        <v>0</v>
      </c>
      <c r="G419" s="254">
        <v>0</v>
      </c>
      <c r="H419" s="254">
        <v>0</v>
      </c>
      <c r="I419" s="254">
        <v>0</v>
      </c>
      <c r="J419" s="254">
        <v>64.698021200883332</v>
      </c>
      <c r="K419" s="254">
        <v>64.698021200883332</v>
      </c>
      <c r="L419" s="254">
        <v>0</v>
      </c>
      <c r="M419" s="254">
        <v>0</v>
      </c>
      <c r="N419" s="254">
        <v>22.653375544262019</v>
      </c>
      <c r="O419" s="254">
        <v>22.653375544262019</v>
      </c>
    </row>
    <row r="420" spans="2:15">
      <c r="B420" s="96" t="s">
        <v>5294</v>
      </c>
      <c r="C420" s="253"/>
      <c r="D420" s="254">
        <v>22.8619884422978</v>
      </c>
      <c r="E420" s="254">
        <v>22.8619884422978</v>
      </c>
      <c r="F420" s="254">
        <v>0</v>
      </c>
      <c r="G420" s="254">
        <v>0</v>
      </c>
      <c r="H420" s="254">
        <v>0</v>
      </c>
      <c r="I420" s="254">
        <v>0</v>
      </c>
      <c r="J420" s="254">
        <v>65.293819459448599</v>
      </c>
      <c r="K420" s="254">
        <v>65.293819459448599</v>
      </c>
      <c r="L420" s="254">
        <v>0</v>
      </c>
      <c r="M420" s="254">
        <v>0</v>
      </c>
      <c r="N420" s="254">
        <v>22.8619884422978</v>
      </c>
      <c r="O420" s="254">
        <v>22.8619884422978</v>
      </c>
    </row>
    <row r="421" spans="2:15">
      <c r="B421" s="96" t="s">
        <v>5295</v>
      </c>
      <c r="C421" s="253"/>
      <c r="D421" s="254">
        <v>23.121922377853991</v>
      </c>
      <c r="E421" s="254">
        <v>23.121922377853991</v>
      </c>
      <c r="F421" s="254">
        <v>0</v>
      </c>
      <c r="G421" s="254">
        <v>0</v>
      </c>
      <c r="H421" s="254">
        <v>0</v>
      </c>
      <c r="I421" s="254">
        <v>0</v>
      </c>
      <c r="J421" s="254">
        <v>66.03619055732689</v>
      </c>
      <c r="K421" s="254">
        <v>66.03619055732689</v>
      </c>
      <c r="L421" s="254">
        <v>0</v>
      </c>
      <c r="M421" s="254">
        <v>0</v>
      </c>
      <c r="N421" s="254">
        <v>23.121922377853991</v>
      </c>
      <c r="O421" s="254">
        <v>23.121922377853991</v>
      </c>
    </row>
    <row r="422" spans="2:15">
      <c r="B422" s="96" t="s">
        <v>5296</v>
      </c>
      <c r="C422" s="253"/>
      <c r="D422" s="254">
        <v>23.374632498945051</v>
      </c>
      <c r="E422" s="254">
        <v>23.374632498945051</v>
      </c>
      <c r="F422" s="254">
        <v>0</v>
      </c>
      <c r="G422" s="254">
        <v>0</v>
      </c>
      <c r="H422" s="254">
        <v>0</v>
      </c>
      <c r="I422" s="254">
        <v>0</v>
      </c>
      <c r="J422" s="254">
        <v>66.757930447264357</v>
      </c>
      <c r="K422" s="254">
        <v>66.757930447264357</v>
      </c>
      <c r="L422" s="254">
        <v>0</v>
      </c>
      <c r="M422" s="254">
        <v>0</v>
      </c>
      <c r="N422" s="254">
        <v>23.374632498945051</v>
      </c>
      <c r="O422" s="254">
        <v>23.374632498945051</v>
      </c>
    </row>
    <row r="423" spans="2:15">
      <c r="B423" s="96" t="s">
        <v>5297</v>
      </c>
      <c r="C423" s="253"/>
      <c r="D423" s="254">
        <v>23.666393943513896</v>
      </c>
      <c r="E423" s="254">
        <v>23.666393943513896</v>
      </c>
      <c r="F423" s="254">
        <v>0</v>
      </c>
      <c r="G423" s="254">
        <v>0</v>
      </c>
      <c r="H423" s="254">
        <v>0</v>
      </c>
      <c r="I423" s="254">
        <v>0</v>
      </c>
      <c r="J423" s="254">
        <v>67.591200883691513</v>
      </c>
      <c r="K423" s="254">
        <v>67.591200883691513</v>
      </c>
      <c r="L423" s="254">
        <v>0</v>
      </c>
      <c r="M423" s="254">
        <v>0</v>
      </c>
      <c r="N423" s="254">
        <v>23.666393943513896</v>
      </c>
      <c r="O423" s="254">
        <v>23.666393943513896</v>
      </c>
    </row>
    <row r="424" spans="2:15">
      <c r="B424" s="96" t="s">
        <v>5298</v>
      </c>
      <c r="C424" s="253"/>
      <c r="D424" s="254">
        <v>23.867685270415119</v>
      </c>
      <c r="E424" s="254">
        <v>23.867685270415119</v>
      </c>
      <c r="F424" s="254">
        <v>0</v>
      </c>
      <c r="G424" s="254">
        <v>0</v>
      </c>
      <c r="H424" s="254">
        <v>0</v>
      </c>
      <c r="I424" s="254">
        <v>0</v>
      </c>
      <c r="J424" s="254">
        <v>68.166088741351572</v>
      </c>
      <c r="K424" s="254">
        <v>68.166088741351572</v>
      </c>
      <c r="L424" s="254">
        <v>0</v>
      </c>
      <c r="M424" s="254">
        <v>0</v>
      </c>
      <c r="N424" s="254">
        <v>23.867685270415119</v>
      </c>
      <c r="O424" s="254">
        <v>23.867685270415119</v>
      </c>
    </row>
    <row r="425" spans="2:15">
      <c r="B425" s="96" t="s">
        <v>5299</v>
      </c>
      <c r="C425" s="253"/>
      <c r="D425" s="254">
        <v>24.078459338793216</v>
      </c>
      <c r="E425" s="254">
        <v>24.078459338793216</v>
      </c>
      <c r="F425" s="254">
        <v>0</v>
      </c>
      <c r="G425" s="254">
        <v>0</v>
      </c>
      <c r="H425" s="254">
        <v>0</v>
      </c>
      <c r="I425" s="254">
        <v>0</v>
      </c>
      <c r="J425" s="254">
        <v>68.76805930056814</v>
      </c>
      <c r="K425" s="254">
        <v>68.76805930056814</v>
      </c>
      <c r="L425" s="254">
        <v>0</v>
      </c>
      <c r="M425" s="254">
        <v>0</v>
      </c>
      <c r="N425" s="254">
        <v>24.078459338793216</v>
      </c>
      <c r="O425" s="254">
        <v>24.078459338793216</v>
      </c>
    </row>
    <row r="426" spans="2:15">
      <c r="B426" s="96" t="s">
        <v>5300</v>
      </c>
      <c r="C426" s="253"/>
      <c r="D426" s="254">
        <v>4.0063204439145688</v>
      </c>
      <c r="E426" s="254">
        <v>4.0063204439145688</v>
      </c>
      <c r="F426" s="254">
        <v>0</v>
      </c>
      <c r="G426" s="254">
        <v>0</v>
      </c>
      <c r="H426" s="254">
        <v>0</v>
      </c>
      <c r="I426" s="254">
        <v>0</v>
      </c>
      <c r="J426" s="254">
        <v>6.3901881994184961</v>
      </c>
      <c r="K426" s="254">
        <v>6.3901881994184961</v>
      </c>
      <c r="L426" s="254">
        <v>0</v>
      </c>
      <c r="M426" s="254">
        <v>0</v>
      </c>
      <c r="N426" s="254">
        <v>4.0063204439145688</v>
      </c>
      <c r="O426" s="254">
        <v>4.0063204439145688</v>
      </c>
    </row>
    <row r="427" spans="2:15">
      <c r="B427" s="96" t="s">
        <v>5301</v>
      </c>
      <c r="C427" s="253"/>
      <c r="D427" s="254">
        <v>8.0581294076357217</v>
      </c>
      <c r="E427" s="254">
        <v>8.0581294076357217</v>
      </c>
      <c r="F427" s="254">
        <v>0</v>
      </c>
      <c r="G427" s="254">
        <v>0</v>
      </c>
      <c r="H427" s="254">
        <v>0</v>
      </c>
      <c r="I427" s="254">
        <v>0</v>
      </c>
      <c r="J427" s="254">
        <v>12.852931803864207</v>
      </c>
      <c r="K427" s="254">
        <v>12.852931803864207</v>
      </c>
      <c r="L427" s="254">
        <v>0</v>
      </c>
      <c r="M427" s="254">
        <v>0</v>
      </c>
      <c r="N427" s="254">
        <v>8.0581294076357217</v>
      </c>
      <c r="O427" s="254">
        <v>8.0581294076357217</v>
      </c>
    </row>
    <row r="428" spans="2:15">
      <c r="B428" s="96" t="s">
        <v>5302</v>
      </c>
      <c r="C428" s="253"/>
      <c r="D428" s="254">
        <v>12.127480639032811</v>
      </c>
      <c r="E428" s="254">
        <v>12.127480639032811</v>
      </c>
      <c r="F428" s="254">
        <v>0</v>
      </c>
      <c r="G428" s="254">
        <v>0</v>
      </c>
      <c r="H428" s="254">
        <v>0</v>
      </c>
      <c r="I428" s="254">
        <v>0</v>
      </c>
      <c r="J428" s="254">
        <v>19.343655794168498</v>
      </c>
      <c r="K428" s="254">
        <v>19.343655794168498</v>
      </c>
      <c r="L428" s="254">
        <v>0</v>
      </c>
      <c r="M428" s="254">
        <v>0</v>
      </c>
      <c r="N428" s="254">
        <v>12.127480639032811</v>
      </c>
      <c r="O428" s="254">
        <v>12.127480639032811</v>
      </c>
    </row>
    <row r="429" spans="2:15">
      <c r="B429" s="96" t="s">
        <v>5303</v>
      </c>
      <c r="C429" s="253"/>
      <c r="D429" s="254">
        <v>12.195429519450743</v>
      </c>
      <c r="E429" s="254">
        <v>12.195429519450743</v>
      </c>
      <c r="F429" s="254">
        <v>0</v>
      </c>
      <c r="G429" s="254">
        <v>0</v>
      </c>
      <c r="H429" s="254">
        <v>0</v>
      </c>
      <c r="I429" s="254">
        <v>0</v>
      </c>
      <c r="J429" s="254">
        <v>19.452036074749859</v>
      </c>
      <c r="K429" s="254">
        <v>19.452036074749859</v>
      </c>
      <c r="L429" s="254">
        <v>0</v>
      </c>
      <c r="M429" s="254">
        <v>0</v>
      </c>
      <c r="N429" s="254">
        <v>12.195429519450743</v>
      </c>
      <c r="O429" s="254">
        <v>12.195429519450743</v>
      </c>
    </row>
    <row r="430" spans="2:15">
      <c r="B430" s="96" t="s">
        <v>5304</v>
      </c>
      <c r="C430" s="253"/>
      <c r="D430" s="254">
        <v>12.309687103099497</v>
      </c>
      <c r="E430" s="254">
        <v>12.309687103099497</v>
      </c>
      <c r="F430" s="254">
        <v>0</v>
      </c>
      <c r="G430" s="254">
        <v>0</v>
      </c>
      <c r="H430" s="254">
        <v>0</v>
      </c>
      <c r="I430" s="254">
        <v>0</v>
      </c>
      <c r="J430" s="254">
        <v>19.634279974844127</v>
      </c>
      <c r="K430" s="254">
        <v>19.634279974844127</v>
      </c>
      <c r="L430" s="254">
        <v>0</v>
      </c>
      <c r="M430" s="254">
        <v>0</v>
      </c>
      <c r="N430" s="254">
        <v>12.309687103099497</v>
      </c>
      <c r="O430" s="254">
        <v>12.309687103099497</v>
      </c>
    </row>
    <row r="431" spans="2:15">
      <c r="B431" s="96" t="s">
        <v>5305</v>
      </c>
      <c r="C431" s="253"/>
      <c r="D431" s="254">
        <v>12.392186584616894</v>
      </c>
      <c r="E431" s="254">
        <v>12.392186584616894</v>
      </c>
      <c r="F431" s="254">
        <v>0</v>
      </c>
      <c r="G431" s="254">
        <v>0</v>
      </c>
      <c r="H431" s="254">
        <v>0</v>
      </c>
      <c r="I431" s="254">
        <v>0</v>
      </c>
      <c r="J431" s="254">
        <v>19.765868853125539</v>
      </c>
      <c r="K431" s="254">
        <v>19.765868853125539</v>
      </c>
      <c r="L431" s="254">
        <v>0</v>
      </c>
      <c r="M431" s="254">
        <v>0</v>
      </c>
      <c r="N431" s="254">
        <v>12.392186584616894</v>
      </c>
      <c r="O431" s="254">
        <v>12.392186584616894</v>
      </c>
    </row>
    <row r="432" spans="2:15">
      <c r="B432" s="96" t="s">
        <v>5306</v>
      </c>
      <c r="C432" s="253"/>
      <c r="D432" s="254">
        <v>12.543630034956866</v>
      </c>
      <c r="E432" s="254">
        <v>12.543630034956866</v>
      </c>
      <c r="F432" s="254">
        <v>0</v>
      </c>
      <c r="G432" s="254">
        <v>0</v>
      </c>
      <c r="H432" s="254">
        <v>0</v>
      </c>
      <c r="I432" s="254">
        <v>0</v>
      </c>
      <c r="J432" s="254">
        <v>20.007425204593048</v>
      </c>
      <c r="K432" s="254">
        <v>20.007425204593048</v>
      </c>
      <c r="L432" s="254">
        <v>0</v>
      </c>
      <c r="M432" s="254">
        <v>0</v>
      </c>
      <c r="N432" s="254">
        <v>12.543630034956866</v>
      </c>
      <c r="O432" s="254">
        <v>12.543630034956866</v>
      </c>
    </row>
    <row r="433" spans="2:15">
      <c r="B433" s="96" t="s">
        <v>5307</v>
      </c>
      <c r="C433" s="253"/>
      <c r="D433" s="254">
        <v>12.694582312695886</v>
      </c>
      <c r="E433" s="254">
        <v>12.694582312695886</v>
      </c>
      <c r="F433" s="254">
        <v>0</v>
      </c>
      <c r="G433" s="254">
        <v>0</v>
      </c>
      <c r="H433" s="254">
        <v>0</v>
      </c>
      <c r="I433" s="254">
        <v>0</v>
      </c>
      <c r="J433" s="254">
        <v>20.248198122632704</v>
      </c>
      <c r="K433" s="254">
        <v>20.248198122632704</v>
      </c>
      <c r="L433" s="254">
        <v>0</v>
      </c>
      <c r="M433" s="254">
        <v>0</v>
      </c>
      <c r="N433" s="254">
        <v>12.694582312695886</v>
      </c>
      <c r="O433" s="254">
        <v>12.694582312695886</v>
      </c>
    </row>
    <row r="434" spans="2:15">
      <c r="B434" s="96" t="s">
        <v>5308</v>
      </c>
      <c r="C434" s="253"/>
      <c r="D434" s="254">
        <v>12.844850337785768</v>
      </c>
      <c r="E434" s="254">
        <v>12.844850337785768</v>
      </c>
      <c r="F434" s="254">
        <v>0</v>
      </c>
      <c r="G434" s="254">
        <v>0</v>
      </c>
      <c r="H434" s="254">
        <v>0</v>
      </c>
      <c r="I434" s="254">
        <v>0</v>
      </c>
      <c r="J434" s="254">
        <v>20.48787963940649</v>
      </c>
      <c r="K434" s="254">
        <v>20.48787963940649</v>
      </c>
      <c r="L434" s="254">
        <v>0</v>
      </c>
      <c r="M434" s="254">
        <v>0</v>
      </c>
      <c r="N434" s="254">
        <v>12.844850337785768</v>
      </c>
      <c r="O434" s="254">
        <v>12.844850337785768</v>
      </c>
    </row>
    <row r="435" spans="2:15">
      <c r="B435" s="96" t="s">
        <v>5309</v>
      </c>
      <c r="C435" s="253"/>
      <c r="D435" s="254">
        <v>12.90778514014132</v>
      </c>
      <c r="E435" s="254">
        <v>12.90778514014132</v>
      </c>
      <c r="F435" s="254">
        <v>0</v>
      </c>
      <c r="G435" s="254">
        <v>0</v>
      </c>
      <c r="H435" s="254">
        <v>0</v>
      </c>
      <c r="I435" s="254">
        <v>0</v>
      </c>
      <c r="J435" s="254">
        <v>20.588262331449027</v>
      </c>
      <c r="K435" s="254">
        <v>20.588262331449027</v>
      </c>
      <c r="L435" s="254">
        <v>0</v>
      </c>
      <c r="M435" s="254">
        <v>0</v>
      </c>
      <c r="N435" s="254">
        <v>12.90778514014132</v>
      </c>
      <c r="O435" s="254">
        <v>12.90778514014132</v>
      </c>
    </row>
    <row r="436" spans="2:15">
      <c r="B436" s="96" t="s">
        <v>5310</v>
      </c>
      <c r="C436" s="253"/>
      <c r="D436" s="254">
        <v>13.052817755453759</v>
      </c>
      <c r="E436" s="254">
        <v>13.052817755453759</v>
      </c>
      <c r="F436" s="254">
        <v>0</v>
      </c>
      <c r="G436" s="254">
        <v>0</v>
      </c>
      <c r="H436" s="254">
        <v>0</v>
      </c>
      <c r="I436" s="254">
        <v>0</v>
      </c>
      <c r="J436" s="254">
        <v>20.819593229682113</v>
      </c>
      <c r="K436" s="254">
        <v>20.819593229682113</v>
      </c>
      <c r="L436" s="254">
        <v>0</v>
      </c>
      <c r="M436" s="254">
        <v>0</v>
      </c>
      <c r="N436" s="254">
        <v>13.052817755453759</v>
      </c>
      <c r="O436" s="254">
        <v>13.052817755453759</v>
      </c>
    </row>
    <row r="437" spans="2:15">
      <c r="B437" s="96" t="s">
        <v>5311</v>
      </c>
      <c r="C437" s="253"/>
      <c r="D437" s="254">
        <v>13.188449427216991</v>
      </c>
      <c r="E437" s="254">
        <v>13.188449427216991</v>
      </c>
      <c r="F437" s="254">
        <v>0</v>
      </c>
      <c r="G437" s="254">
        <v>0</v>
      </c>
      <c r="H437" s="254">
        <v>0</v>
      </c>
      <c r="I437" s="254">
        <v>0</v>
      </c>
      <c r="J437" s="254">
        <v>21.035929371661307</v>
      </c>
      <c r="K437" s="254">
        <v>21.035929371661307</v>
      </c>
      <c r="L437" s="254">
        <v>0</v>
      </c>
      <c r="M437" s="254">
        <v>0</v>
      </c>
      <c r="N437" s="254">
        <v>13.188449427216991</v>
      </c>
      <c r="O437" s="254">
        <v>13.188449427216991</v>
      </c>
    </row>
    <row r="438" spans="2:15">
      <c r="B438" s="96" t="s">
        <v>5312</v>
      </c>
      <c r="C438" s="253"/>
      <c r="D438" s="254">
        <v>13.351937298775493</v>
      </c>
      <c r="E438" s="254">
        <v>13.351937298775493</v>
      </c>
      <c r="F438" s="254">
        <v>0</v>
      </c>
      <c r="G438" s="254">
        <v>0</v>
      </c>
      <c r="H438" s="254">
        <v>0</v>
      </c>
      <c r="I438" s="254">
        <v>0</v>
      </c>
      <c r="J438" s="254">
        <v>21.296696896927056</v>
      </c>
      <c r="K438" s="254">
        <v>21.296696896927056</v>
      </c>
      <c r="L438" s="254">
        <v>0</v>
      </c>
      <c r="M438" s="254">
        <v>0</v>
      </c>
      <c r="N438" s="254">
        <v>13.351937298775493</v>
      </c>
      <c r="O438" s="254">
        <v>13.351937298775493</v>
      </c>
    </row>
    <row r="439" spans="2:15">
      <c r="B439" s="96" t="s">
        <v>5313</v>
      </c>
      <c r="C439" s="253"/>
      <c r="D439" s="254">
        <v>13.433225033117948</v>
      </c>
      <c r="E439" s="254">
        <v>13.433225033117948</v>
      </c>
      <c r="F439" s="254">
        <v>0</v>
      </c>
      <c r="G439" s="254">
        <v>0</v>
      </c>
      <c r="H439" s="254">
        <v>0</v>
      </c>
      <c r="I439" s="254">
        <v>0</v>
      </c>
      <c r="J439" s="254">
        <v>21.42635300607369</v>
      </c>
      <c r="K439" s="254">
        <v>21.42635300607369</v>
      </c>
      <c r="L439" s="254">
        <v>0</v>
      </c>
      <c r="M439" s="254">
        <v>0</v>
      </c>
      <c r="N439" s="254">
        <v>13.433225033117948</v>
      </c>
      <c r="O439" s="254">
        <v>13.433225033117948</v>
      </c>
    </row>
    <row r="440" spans="2:15">
      <c r="B440" s="96" t="s">
        <v>5314</v>
      </c>
      <c r="C440" s="253"/>
      <c r="D440" s="254">
        <v>13.494045792643096</v>
      </c>
      <c r="E440" s="254">
        <v>13.494045792643096</v>
      </c>
      <c r="F440" s="254">
        <v>0</v>
      </c>
      <c r="G440" s="254">
        <v>0</v>
      </c>
      <c r="H440" s="254">
        <v>0</v>
      </c>
      <c r="I440" s="254">
        <v>0</v>
      </c>
      <c r="J440" s="254">
        <v>21.523363743292091</v>
      </c>
      <c r="K440" s="254">
        <v>21.523363743292091</v>
      </c>
      <c r="L440" s="254">
        <v>0</v>
      </c>
      <c r="M440" s="254">
        <v>0</v>
      </c>
      <c r="N440" s="254">
        <v>13.494045792643096</v>
      </c>
      <c r="O440" s="254">
        <v>13.494045792643096</v>
      </c>
    </row>
    <row r="441" spans="2:15">
      <c r="B441" s="96" t="s">
        <v>5315</v>
      </c>
      <c r="C441" s="253"/>
      <c r="D441" s="254">
        <v>13.606811838707298</v>
      </c>
      <c r="E441" s="254">
        <v>13.606811838707298</v>
      </c>
      <c r="F441" s="254">
        <v>0</v>
      </c>
      <c r="G441" s="254">
        <v>0</v>
      </c>
      <c r="H441" s="254">
        <v>0</v>
      </c>
      <c r="I441" s="254">
        <v>0</v>
      </c>
      <c r="J441" s="254">
        <v>21.703228601069274</v>
      </c>
      <c r="K441" s="254">
        <v>21.703228601069274</v>
      </c>
      <c r="L441" s="254">
        <v>0</v>
      </c>
      <c r="M441" s="254">
        <v>0</v>
      </c>
      <c r="N441" s="254">
        <v>13.606811838707298</v>
      </c>
      <c r="O441" s="254">
        <v>13.606811838707298</v>
      </c>
    </row>
    <row r="442" spans="2:15">
      <c r="B442" s="96" t="s">
        <v>5316</v>
      </c>
      <c r="C442" s="253"/>
      <c r="D442" s="254">
        <v>13.774191445380261</v>
      </c>
      <c r="E442" s="254">
        <v>13.774191445380261</v>
      </c>
      <c r="F442" s="254">
        <v>0</v>
      </c>
      <c r="G442" s="254">
        <v>0</v>
      </c>
      <c r="H442" s="254">
        <v>0</v>
      </c>
      <c r="I442" s="254">
        <v>0</v>
      </c>
      <c r="J442" s="254">
        <v>21.970203547871041</v>
      </c>
      <c r="K442" s="254">
        <v>21.970203547871041</v>
      </c>
      <c r="L442" s="254">
        <v>0</v>
      </c>
      <c r="M442" s="254">
        <v>0</v>
      </c>
      <c r="N442" s="254">
        <v>13.774191445380261</v>
      </c>
      <c r="O442" s="254">
        <v>13.774191445380261</v>
      </c>
    </row>
    <row r="443" spans="2:15">
      <c r="B443" s="96" t="s">
        <v>5317</v>
      </c>
      <c r="C443" s="253"/>
      <c r="D443" s="254">
        <v>13.850419857657197</v>
      </c>
      <c r="E443" s="254">
        <v>13.850419857657197</v>
      </c>
      <c r="F443" s="254">
        <v>0</v>
      </c>
      <c r="G443" s="254">
        <v>0</v>
      </c>
      <c r="H443" s="254">
        <v>0</v>
      </c>
      <c r="I443" s="254">
        <v>0</v>
      </c>
      <c r="J443" s="254">
        <v>22.091789903084432</v>
      </c>
      <c r="K443" s="254">
        <v>22.091789903084432</v>
      </c>
      <c r="L443" s="254">
        <v>0</v>
      </c>
      <c r="M443" s="254">
        <v>0</v>
      </c>
      <c r="N443" s="254">
        <v>13.850419857657197</v>
      </c>
      <c r="O443" s="254">
        <v>13.850419857657197</v>
      </c>
    </row>
    <row r="444" spans="2:15">
      <c r="B444" s="96" t="s">
        <v>5318</v>
      </c>
      <c r="C444" s="253"/>
      <c r="D444" s="254">
        <v>13.959752407607978</v>
      </c>
      <c r="E444" s="254">
        <v>13.959752407607978</v>
      </c>
      <c r="F444" s="254">
        <v>0</v>
      </c>
      <c r="G444" s="254">
        <v>0</v>
      </c>
      <c r="H444" s="254">
        <v>0</v>
      </c>
      <c r="I444" s="254">
        <v>0</v>
      </c>
      <c r="J444" s="254">
        <v>22.266178242781269</v>
      </c>
      <c r="K444" s="254">
        <v>22.266178242781269</v>
      </c>
      <c r="L444" s="254">
        <v>0</v>
      </c>
      <c r="M444" s="254">
        <v>0</v>
      </c>
      <c r="N444" s="254">
        <v>13.959752407607978</v>
      </c>
      <c r="O444" s="254">
        <v>13.959752407607978</v>
      </c>
    </row>
    <row r="445" spans="2:15">
      <c r="B445" s="96" t="s">
        <v>5319</v>
      </c>
      <c r="C445" s="253"/>
      <c r="D445" s="254">
        <v>14.072443493668509</v>
      </c>
      <c r="E445" s="254">
        <v>14.072443493668509</v>
      </c>
      <c r="F445" s="254">
        <v>0</v>
      </c>
      <c r="G445" s="254">
        <v>0</v>
      </c>
      <c r="H445" s="254">
        <v>0</v>
      </c>
      <c r="I445" s="254">
        <v>0</v>
      </c>
      <c r="J445" s="254">
        <v>22.445923537348886</v>
      </c>
      <c r="K445" s="254">
        <v>22.445923537348886</v>
      </c>
      <c r="L445" s="254">
        <v>0</v>
      </c>
      <c r="M445" s="254">
        <v>0</v>
      </c>
      <c r="N445" s="254">
        <v>14.072443493668509</v>
      </c>
      <c r="O445" s="254">
        <v>14.072443493668509</v>
      </c>
    </row>
    <row r="446" spans="2:15">
      <c r="B446" s="96" t="s">
        <v>5320</v>
      </c>
      <c r="C446" s="253"/>
      <c r="D446" s="254">
        <v>14.221248205929632</v>
      </c>
      <c r="E446" s="254">
        <v>14.221248205929632</v>
      </c>
      <c r="F446" s="254">
        <v>0</v>
      </c>
      <c r="G446" s="254">
        <v>0</v>
      </c>
      <c r="H446" s="254">
        <v>0</v>
      </c>
      <c r="I446" s="254">
        <v>0</v>
      </c>
      <c r="J446" s="254">
        <v>22.68327103104556</v>
      </c>
      <c r="K446" s="254">
        <v>22.68327103104556</v>
      </c>
      <c r="L446" s="254">
        <v>0</v>
      </c>
      <c r="M446" s="254">
        <v>0</v>
      </c>
      <c r="N446" s="254">
        <v>14.221248205929632</v>
      </c>
      <c r="O446" s="254">
        <v>14.221248205929632</v>
      </c>
    </row>
    <row r="447" spans="2:15">
      <c r="B447" s="96" t="s">
        <v>5321</v>
      </c>
      <c r="C447" s="253"/>
      <c r="D447" s="254">
        <v>14.297710962224524</v>
      </c>
      <c r="E447" s="254">
        <v>14.297710962224524</v>
      </c>
      <c r="F447" s="254">
        <v>0</v>
      </c>
      <c r="G447" s="254">
        <v>0</v>
      </c>
      <c r="H447" s="254">
        <v>0</v>
      </c>
      <c r="I447" s="254">
        <v>0</v>
      </c>
      <c r="J447" s="254">
        <v>22.805231171231771</v>
      </c>
      <c r="K447" s="254">
        <v>22.805231171231771</v>
      </c>
      <c r="L447" s="254">
        <v>0</v>
      </c>
      <c r="M447" s="254">
        <v>0</v>
      </c>
      <c r="N447" s="254">
        <v>14.297710962224524</v>
      </c>
      <c r="O447" s="254">
        <v>14.297710962224524</v>
      </c>
    </row>
    <row r="448" spans="2:15">
      <c r="B448" s="96" t="s">
        <v>5322</v>
      </c>
      <c r="C448" s="253"/>
      <c r="D448" s="254">
        <v>14.436475038314953</v>
      </c>
      <c r="E448" s="254">
        <v>14.436475038314953</v>
      </c>
      <c r="F448" s="254">
        <v>0</v>
      </c>
      <c r="G448" s="254">
        <v>0</v>
      </c>
      <c r="H448" s="254">
        <v>0</v>
      </c>
      <c r="I448" s="254">
        <v>0</v>
      </c>
      <c r="J448" s="254">
        <v>23.026563581843892</v>
      </c>
      <c r="K448" s="254">
        <v>23.026563581843892</v>
      </c>
      <c r="L448" s="254">
        <v>0</v>
      </c>
      <c r="M448" s="254">
        <v>0</v>
      </c>
      <c r="N448" s="254">
        <v>14.436475038314953</v>
      </c>
      <c r="O448" s="254">
        <v>14.436475038314953</v>
      </c>
    </row>
    <row r="449" spans="2:15">
      <c r="B449" s="96" t="s">
        <v>5323</v>
      </c>
      <c r="C449" s="253"/>
      <c r="D449" s="254">
        <v>15.063031117615004</v>
      </c>
      <c r="E449" s="254">
        <v>15.063031117615004</v>
      </c>
      <c r="F449" s="254">
        <v>0</v>
      </c>
      <c r="G449" s="254">
        <v>0</v>
      </c>
      <c r="H449" s="254">
        <v>0</v>
      </c>
      <c r="I449" s="254">
        <v>0</v>
      </c>
      <c r="J449" s="254">
        <v>24.025937276551396</v>
      </c>
      <c r="K449" s="254">
        <v>24.025937276551396</v>
      </c>
      <c r="L449" s="254">
        <v>0</v>
      </c>
      <c r="M449" s="254">
        <v>0</v>
      </c>
      <c r="N449" s="254">
        <v>15.063031117615004</v>
      </c>
      <c r="O449" s="254">
        <v>15.063031117615004</v>
      </c>
    </row>
    <row r="450" spans="2:15">
      <c r="B450" s="96" t="s">
        <v>5324</v>
      </c>
      <c r="C450" s="253"/>
      <c r="D450" s="254">
        <v>15.194363373105386</v>
      </c>
      <c r="E450" s="254">
        <v>15.194363373105386</v>
      </c>
      <c r="F450" s="254">
        <v>0</v>
      </c>
      <c r="G450" s="254">
        <v>0</v>
      </c>
      <c r="H450" s="254">
        <v>0</v>
      </c>
      <c r="I450" s="254">
        <v>0</v>
      </c>
      <c r="J450" s="254">
        <v>24.23541573464939</v>
      </c>
      <c r="K450" s="254">
        <v>24.23541573464939</v>
      </c>
      <c r="L450" s="254">
        <v>0</v>
      </c>
      <c r="M450" s="254">
        <v>0</v>
      </c>
      <c r="N450" s="254">
        <v>15.194363373105386</v>
      </c>
      <c r="O450" s="254">
        <v>15.194363373105386</v>
      </c>
    </row>
    <row r="451" spans="2:15">
      <c r="B451" s="96" t="s">
        <v>5325</v>
      </c>
      <c r="C451" s="253"/>
      <c r="D451" s="254">
        <v>15.26799335011088</v>
      </c>
      <c r="E451" s="254">
        <v>15.26799335011088</v>
      </c>
      <c r="F451" s="254">
        <v>0</v>
      </c>
      <c r="G451" s="254">
        <v>0</v>
      </c>
      <c r="H451" s="254">
        <v>0</v>
      </c>
      <c r="I451" s="254">
        <v>0</v>
      </c>
      <c r="J451" s="254">
        <v>24.352857516147076</v>
      </c>
      <c r="K451" s="254">
        <v>24.352857516147076</v>
      </c>
      <c r="L451" s="254">
        <v>0</v>
      </c>
      <c r="M451" s="254">
        <v>0</v>
      </c>
      <c r="N451" s="254">
        <v>15.26799335011088</v>
      </c>
      <c r="O451" s="254">
        <v>15.26799335011088</v>
      </c>
    </row>
    <row r="452" spans="2:15">
      <c r="B452" s="96" t="s">
        <v>5326</v>
      </c>
      <c r="C452" s="253"/>
      <c r="D452" s="254">
        <v>15.336194159052342</v>
      </c>
      <c r="E452" s="254">
        <v>15.336194159052342</v>
      </c>
      <c r="F452" s="254">
        <v>0</v>
      </c>
      <c r="G452" s="254">
        <v>0</v>
      </c>
      <c r="H452" s="254">
        <v>0</v>
      </c>
      <c r="I452" s="254">
        <v>0</v>
      </c>
      <c r="J452" s="254">
        <v>24.461639629457682</v>
      </c>
      <c r="K452" s="254">
        <v>24.461639629457682</v>
      </c>
      <c r="L452" s="254">
        <v>0</v>
      </c>
      <c r="M452" s="254">
        <v>0</v>
      </c>
      <c r="N452" s="254">
        <v>15.336194159052342</v>
      </c>
      <c r="O452" s="254">
        <v>15.336194159052342</v>
      </c>
    </row>
    <row r="453" spans="2:15">
      <c r="B453" s="96" t="s">
        <v>5327</v>
      </c>
      <c r="C453" s="253"/>
      <c r="D453" s="254">
        <v>0.42589870138748193</v>
      </c>
      <c r="E453" s="254">
        <v>0.42589870138748193</v>
      </c>
      <c r="F453" s="254">
        <v>0</v>
      </c>
      <c r="G453" s="254">
        <v>0</v>
      </c>
      <c r="H453" s="254">
        <v>0</v>
      </c>
      <c r="I453" s="254">
        <v>0</v>
      </c>
      <c r="J453" s="254">
        <v>0.56166544626836745</v>
      </c>
      <c r="K453" s="254">
        <v>0.56166544626836745</v>
      </c>
      <c r="L453" s="254">
        <v>0</v>
      </c>
      <c r="M453" s="254">
        <v>0</v>
      </c>
      <c r="N453" s="254">
        <v>0.42589870138748193</v>
      </c>
      <c r="O453" s="254">
        <v>0.42589870138748193</v>
      </c>
    </row>
    <row r="454" spans="2:15">
      <c r="B454" s="96" t="s">
        <v>5328</v>
      </c>
      <c r="C454" s="253"/>
      <c r="D454" s="254">
        <v>0.83876110226207923</v>
      </c>
      <c r="E454" s="254">
        <v>0.83876110226207923</v>
      </c>
      <c r="F454" s="254">
        <v>0</v>
      </c>
      <c r="G454" s="254">
        <v>0</v>
      </c>
      <c r="H454" s="254">
        <v>0</v>
      </c>
      <c r="I454" s="254">
        <v>0</v>
      </c>
      <c r="J454" s="254">
        <v>1.1061389181977563</v>
      </c>
      <c r="K454" s="254">
        <v>1.1061389181977563</v>
      </c>
      <c r="L454" s="254">
        <v>0</v>
      </c>
      <c r="M454" s="254">
        <v>0</v>
      </c>
      <c r="N454" s="254">
        <v>0.83876110226207923</v>
      </c>
      <c r="O454" s="254">
        <v>0.83876110226207923</v>
      </c>
    </row>
    <row r="455" spans="2:15">
      <c r="B455" s="96" t="s">
        <v>5329</v>
      </c>
      <c r="C455" s="253"/>
      <c r="D455" s="254">
        <v>1.2462227660408447</v>
      </c>
      <c r="E455" s="254">
        <v>1.2462227660408447</v>
      </c>
      <c r="F455" s="254">
        <v>0</v>
      </c>
      <c r="G455" s="254">
        <v>0</v>
      </c>
      <c r="H455" s="254">
        <v>0</v>
      </c>
      <c r="I455" s="254">
        <v>0</v>
      </c>
      <c r="J455" s="254">
        <v>1.6434900218240105</v>
      </c>
      <c r="K455" s="254">
        <v>1.6434900218240105</v>
      </c>
      <c r="L455" s="254">
        <v>0</v>
      </c>
      <c r="M455" s="254">
        <v>0</v>
      </c>
      <c r="N455" s="254">
        <v>1.2462227660408447</v>
      </c>
      <c r="O455" s="254">
        <v>1.2462227660408447</v>
      </c>
    </row>
    <row r="456" spans="2:15">
      <c r="B456" s="96" t="s">
        <v>5330</v>
      </c>
      <c r="C456" s="253"/>
      <c r="D456" s="254">
        <v>1.2367385357290914</v>
      </c>
      <c r="E456" s="254">
        <v>1.2367385357290914</v>
      </c>
      <c r="F456" s="254">
        <v>0</v>
      </c>
      <c r="G456" s="254">
        <v>0</v>
      </c>
      <c r="H456" s="254">
        <v>0</v>
      </c>
      <c r="I456" s="254">
        <v>0</v>
      </c>
      <c r="J456" s="254">
        <v>1.6309824362568115</v>
      </c>
      <c r="K456" s="254">
        <v>1.6309824362568115</v>
      </c>
      <c r="L456" s="254">
        <v>0</v>
      </c>
      <c r="M456" s="254">
        <v>0</v>
      </c>
      <c r="N456" s="254">
        <v>1.2367385357290914</v>
      </c>
      <c r="O456" s="254">
        <v>1.2367385357290914</v>
      </c>
    </row>
    <row r="457" spans="2:15">
      <c r="B457" s="96" t="s">
        <v>5331</v>
      </c>
      <c r="C457" s="253"/>
      <c r="D457" s="254">
        <v>1.2340294441235455</v>
      </c>
      <c r="E457" s="254">
        <v>1.2340294441235455</v>
      </c>
      <c r="F457" s="254">
        <v>0</v>
      </c>
      <c r="G457" s="254">
        <v>0</v>
      </c>
      <c r="H457" s="254">
        <v>0</v>
      </c>
      <c r="I457" s="254">
        <v>0</v>
      </c>
      <c r="J457" s="254">
        <v>1.627409748336764</v>
      </c>
      <c r="K457" s="254">
        <v>1.627409748336764</v>
      </c>
      <c r="L457" s="254">
        <v>0</v>
      </c>
      <c r="M457" s="254">
        <v>0</v>
      </c>
      <c r="N457" s="254">
        <v>1.2340294441235455</v>
      </c>
      <c r="O457" s="254">
        <v>1.2340294441235455</v>
      </c>
    </row>
    <row r="458" spans="2:15">
      <c r="B458" s="96" t="s">
        <v>5332</v>
      </c>
      <c r="C458" s="253"/>
      <c r="D458" s="254">
        <v>1.224973240104039</v>
      </c>
      <c r="E458" s="254">
        <v>1.224973240104039</v>
      </c>
      <c r="F458" s="254">
        <v>0</v>
      </c>
      <c r="G458" s="254">
        <v>0</v>
      </c>
      <c r="H458" s="254">
        <v>0</v>
      </c>
      <c r="I458" s="254">
        <v>0</v>
      </c>
      <c r="J458" s="254">
        <v>1.6154666340338966</v>
      </c>
      <c r="K458" s="254">
        <v>1.6154666340338966</v>
      </c>
      <c r="L458" s="254">
        <v>0</v>
      </c>
      <c r="M458" s="254">
        <v>0</v>
      </c>
      <c r="N458" s="254">
        <v>1.224973240104039</v>
      </c>
      <c r="O458" s="254">
        <v>1.224973240104039</v>
      </c>
    </row>
    <row r="459" spans="2:15">
      <c r="B459" s="96" t="s">
        <v>5333</v>
      </c>
      <c r="C459" s="253"/>
      <c r="D459" s="254">
        <v>1.2215432718850321</v>
      </c>
      <c r="E459" s="254">
        <v>1.2215432718850321</v>
      </c>
      <c r="F459" s="254">
        <v>0</v>
      </c>
      <c r="G459" s="254">
        <v>0</v>
      </c>
      <c r="H459" s="254">
        <v>0</v>
      </c>
      <c r="I459" s="254">
        <v>0</v>
      </c>
      <c r="J459" s="254">
        <v>1.6109432705577023</v>
      </c>
      <c r="K459" s="254">
        <v>1.6109432705577023</v>
      </c>
      <c r="L459" s="254">
        <v>0</v>
      </c>
      <c r="M459" s="254">
        <v>0</v>
      </c>
      <c r="N459" s="254">
        <v>1.2215432718850321</v>
      </c>
      <c r="O459" s="254">
        <v>1.2215432718850321</v>
      </c>
    </row>
    <row r="460" spans="2:15">
      <c r="B460" s="96" t="s">
        <v>5334</v>
      </c>
      <c r="C460" s="253"/>
      <c r="D460" s="254">
        <v>1.2160591623104791</v>
      </c>
      <c r="E460" s="254">
        <v>1.2160591623104791</v>
      </c>
      <c r="F460" s="254">
        <v>0</v>
      </c>
      <c r="G460" s="254">
        <v>0</v>
      </c>
      <c r="H460" s="254">
        <v>0</v>
      </c>
      <c r="I460" s="254">
        <v>0</v>
      </c>
      <c r="J460" s="254">
        <v>1.6037109525404334</v>
      </c>
      <c r="K460" s="254">
        <v>1.6037109525404334</v>
      </c>
      <c r="L460" s="254">
        <v>0</v>
      </c>
      <c r="M460" s="254">
        <v>0</v>
      </c>
      <c r="N460" s="254">
        <v>1.2160591623104791</v>
      </c>
      <c r="O460" s="254">
        <v>1.2160591623104791</v>
      </c>
    </row>
    <row r="461" spans="2:15">
      <c r="B461" s="96" t="s">
        <v>5335</v>
      </c>
      <c r="C461" s="253"/>
      <c r="D461" s="254">
        <v>1.2138709226252411</v>
      </c>
      <c r="E461" s="254">
        <v>1.2138709226252411</v>
      </c>
      <c r="F461" s="254">
        <v>0</v>
      </c>
      <c r="G461" s="254">
        <v>0</v>
      </c>
      <c r="H461" s="254">
        <v>0</v>
      </c>
      <c r="I461" s="254">
        <v>0</v>
      </c>
      <c r="J461" s="254">
        <v>1.6008251521955457</v>
      </c>
      <c r="K461" s="254">
        <v>1.6008251521955457</v>
      </c>
      <c r="L461" s="254">
        <v>0</v>
      </c>
      <c r="M461" s="254">
        <v>0</v>
      </c>
      <c r="N461" s="254">
        <v>1.2138709226252411</v>
      </c>
      <c r="O461" s="254">
        <v>1.2138709226252411</v>
      </c>
    </row>
    <row r="462" spans="2:15">
      <c r="B462" s="96" t="s">
        <v>5336</v>
      </c>
      <c r="C462" s="253"/>
      <c r="D462" s="254">
        <v>1.2054802132307878</v>
      </c>
      <c r="E462" s="254">
        <v>1.2054802132307878</v>
      </c>
      <c r="F462" s="254">
        <v>0</v>
      </c>
      <c r="G462" s="254">
        <v>0</v>
      </c>
      <c r="H462" s="254">
        <v>0</v>
      </c>
      <c r="I462" s="254">
        <v>0</v>
      </c>
      <c r="J462" s="254">
        <v>1.5897596769518068</v>
      </c>
      <c r="K462" s="254">
        <v>1.5897596769518068</v>
      </c>
      <c r="L462" s="254">
        <v>0</v>
      </c>
      <c r="M462" s="254">
        <v>0</v>
      </c>
      <c r="N462" s="254">
        <v>1.2054802132307878</v>
      </c>
      <c r="O462" s="254">
        <v>1.2054802132307878</v>
      </c>
    </row>
    <row r="463" spans="2:15">
      <c r="B463" s="96" t="s">
        <v>5337</v>
      </c>
      <c r="C463" s="253"/>
      <c r="D463" s="254">
        <v>1.2029670281860056</v>
      </c>
      <c r="E463" s="254">
        <v>1.2029670281860056</v>
      </c>
      <c r="F463" s="254">
        <v>0</v>
      </c>
      <c r="G463" s="254">
        <v>0</v>
      </c>
      <c r="H463" s="254">
        <v>0</v>
      </c>
      <c r="I463" s="254">
        <v>0</v>
      </c>
      <c r="J463" s="254">
        <v>1.5864453461141352</v>
      </c>
      <c r="K463" s="254">
        <v>1.5864453461141352</v>
      </c>
      <c r="L463" s="254">
        <v>0</v>
      </c>
      <c r="M463" s="254">
        <v>0</v>
      </c>
      <c r="N463" s="254">
        <v>1.2029670281860056</v>
      </c>
      <c r="O463" s="254">
        <v>1.2029670281860056</v>
      </c>
    </row>
    <row r="464" spans="2:15">
      <c r="B464" s="96" t="s">
        <v>5338</v>
      </c>
      <c r="C464" s="253"/>
      <c r="D464" s="254">
        <v>1.1986413490944483</v>
      </c>
      <c r="E464" s="254">
        <v>1.1986413490944483</v>
      </c>
      <c r="F464" s="254">
        <v>0</v>
      </c>
      <c r="G464" s="254">
        <v>0</v>
      </c>
      <c r="H464" s="254">
        <v>0</v>
      </c>
      <c r="I464" s="254">
        <v>0</v>
      </c>
      <c r="J464" s="254">
        <v>1.5807407396679123</v>
      </c>
      <c r="K464" s="254">
        <v>1.5807407396679123</v>
      </c>
      <c r="L464" s="254">
        <v>0</v>
      </c>
      <c r="M464" s="254">
        <v>0</v>
      </c>
      <c r="N464" s="254">
        <v>1.1986413490944483</v>
      </c>
      <c r="O464" s="254">
        <v>1.1986413490944483</v>
      </c>
    </row>
    <row r="465" spans="2:15">
      <c r="B465" s="96" t="s">
        <v>5339</v>
      </c>
      <c r="C465" s="253"/>
      <c r="D465" s="254">
        <v>1.1982149734339174</v>
      </c>
      <c r="E465" s="254">
        <v>1.1982149734339174</v>
      </c>
      <c r="F465" s="254">
        <v>0</v>
      </c>
      <c r="G465" s="254">
        <v>0</v>
      </c>
      <c r="H465" s="254">
        <v>0</v>
      </c>
      <c r="I465" s="254">
        <v>0</v>
      </c>
      <c r="J465" s="254">
        <v>1.5801784452188565</v>
      </c>
      <c r="K465" s="254">
        <v>1.5801784452188565</v>
      </c>
      <c r="L465" s="254">
        <v>0</v>
      </c>
      <c r="M465" s="254">
        <v>0</v>
      </c>
      <c r="N465" s="254">
        <v>1.1982149734339174</v>
      </c>
      <c r="O465" s="254">
        <v>1.1982149734339174</v>
      </c>
    </row>
    <row r="466" spans="2:15">
      <c r="B466" s="96" t="s">
        <v>5340</v>
      </c>
      <c r="C466" s="253"/>
      <c r="D466" s="254">
        <v>1.1897843493207989</v>
      </c>
      <c r="E466" s="254">
        <v>1.1897843493207989</v>
      </c>
      <c r="F466" s="254">
        <v>0</v>
      </c>
      <c r="G466" s="254">
        <v>0</v>
      </c>
      <c r="H466" s="254">
        <v>0</v>
      </c>
      <c r="I466" s="254">
        <v>0</v>
      </c>
      <c r="J466" s="254">
        <v>1.5690603313589424</v>
      </c>
      <c r="K466" s="254">
        <v>1.5690603313589424</v>
      </c>
      <c r="L466" s="254">
        <v>0</v>
      </c>
      <c r="M466" s="254">
        <v>0</v>
      </c>
      <c r="N466" s="254">
        <v>1.1897843493207989</v>
      </c>
      <c r="O466" s="254">
        <v>1.1897843493207989</v>
      </c>
    </row>
    <row r="467" spans="2:15">
      <c r="B467" s="96" t="s">
        <v>5341</v>
      </c>
      <c r="C467" s="253"/>
      <c r="D467" s="254">
        <v>1.1837275612353433</v>
      </c>
      <c r="E467" s="254">
        <v>1.1837275612353433</v>
      </c>
      <c r="F467" s="254">
        <v>0</v>
      </c>
      <c r="G467" s="254">
        <v>0</v>
      </c>
      <c r="H467" s="254">
        <v>0</v>
      </c>
      <c r="I467" s="254">
        <v>0</v>
      </c>
      <c r="J467" s="254">
        <v>1.5610727780466458</v>
      </c>
      <c r="K467" s="254">
        <v>1.5610727780466458</v>
      </c>
      <c r="L467" s="254">
        <v>0</v>
      </c>
      <c r="M467" s="254">
        <v>0</v>
      </c>
      <c r="N467" s="254">
        <v>1.1837275612353433</v>
      </c>
      <c r="O467" s="254">
        <v>1.1837275612353433</v>
      </c>
    </row>
    <row r="468" spans="2:15">
      <c r="B468" s="96" t="s">
        <v>5342</v>
      </c>
      <c r="C468" s="253"/>
      <c r="D468" s="254">
        <v>1.1803807542121649</v>
      </c>
      <c r="E468" s="254">
        <v>1.1803807542121649</v>
      </c>
      <c r="F468" s="254">
        <v>0</v>
      </c>
      <c r="G468" s="254">
        <v>0</v>
      </c>
      <c r="H468" s="254">
        <v>0</v>
      </c>
      <c r="I468" s="254">
        <v>0</v>
      </c>
      <c r="J468" s="254">
        <v>1.556659085649549</v>
      </c>
      <c r="K468" s="254">
        <v>1.556659085649549</v>
      </c>
      <c r="L468" s="254">
        <v>0</v>
      </c>
      <c r="M468" s="254">
        <v>0</v>
      </c>
      <c r="N468" s="254">
        <v>1.1803807542121649</v>
      </c>
      <c r="O468" s="254">
        <v>1.1803807542121649</v>
      </c>
    </row>
    <row r="469" spans="2:15">
      <c r="B469" s="96" t="s">
        <v>5343</v>
      </c>
      <c r="C469" s="253"/>
      <c r="D469" s="254">
        <v>1.1798046571601684</v>
      </c>
      <c r="E469" s="254">
        <v>1.1798046571601684</v>
      </c>
      <c r="F469" s="254">
        <v>0</v>
      </c>
      <c r="G469" s="254">
        <v>0</v>
      </c>
      <c r="H469" s="254">
        <v>0</v>
      </c>
      <c r="I469" s="254">
        <v>0</v>
      </c>
      <c r="J469" s="254">
        <v>1.5558993420608749</v>
      </c>
      <c r="K469" s="254">
        <v>1.5558993420608749</v>
      </c>
      <c r="L469" s="254">
        <v>0</v>
      </c>
      <c r="M469" s="254">
        <v>0</v>
      </c>
      <c r="N469" s="254">
        <v>1.1798046571601684</v>
      </c>
      <c r="O469" s="254">
        <v>1.1798046571601684</v>
      </c>
    </row>
    <row r="470" spans="2:15">
      <c r="B470" s="96" t="s">
        <v>5344</v>
      </c>
      <c r="C470" s="253"/>
      <c r="D470" s="254">
        <v>1.1722896979052069</v>
      </c>
      <c r="E470" s="254">
        <v>1.1722896979052069</v>
      </c>
      <c r="F470" s="254">
        <v>0</v>
      </c>
      <c r="G470" s="254">
        <v>0</v>
      </c>
      <c r="H470" s="254">
        <v>0</v>
      </c>
      <c r="I470" s="254">
        <v>0</v>
      </c>
      <c r="J470" s="254">
        <v>1.5459887860298847</v>
      </c>
      <c r="K470" s="254">
        <v>1.5459887860298847</v>
      </c>
      <c r="L470" s="254">
        <v>0</v>
      </c>
      <c r="M470" s="254">
        <v>0</v>
      </c>
      <c r="N470" s="254">
        <v>1.1722896979052069</v>
      </c>
      <c r="O470" s="254">
        <v>1.1722896979052069</v>
      </c>
    </row>
    <row r="471" spans="2:15">
      <c r="B471" s="96" t="s">
        <v>5345</v>
      </c>
      <c r="C471" s="253"/>
      <c r="D471" s="254">
        <v>1.1685110745721123</v>
      </c>
      <c r="E471" s="254">
        <v>1.1685110745721123</v>
      </c>
      <c r="F471" s="254">
        <v>0</v>
      </c>
      <c r="G471" s="254">
        <v>0</v>
      </c>
      <c r="H471" s="254">
        <v>0</v>
      </c>
      <c r="I471" s="254">
        <v>0</v>
      </c>
      <c r="J471" s="254">
        <v>1.5410056241800167</v>
      </c>
      <c r="K471" s="254">
        <v>1.5410056241800167</v>
      </c>
      <c r="L471" s="254">
        <v>0</v>
      </c>
      <c r="M471" s="254">
        <v>0</v>
      </c>
      <c r="N471" s="254">
        <v>1.1685110745721123</v>
      </c>
      <c r="O471" s="254">
        <v>1.1685110745721123</v>
      </c>
    </row>
    <row r="472" spans="2:15">
      <c r="B472" s="96" t="s">
        <v>5346</v>
      </c>
      <c r="C472" s="253"/>
      <c r="D472" s="254">
        <v>1.1637619869656133</v>
      </c>
      <c r="E472" s="254">
        <v>1.1637619869656133</v>
      </c>
      <c r="F472" s="254">
        <v>0</v>
      </c>
      <c r="G472" s="254">
        <v>0</v>
      </c>
      <c r="H472" s="254">
        <v>0</v>
      </c>
      <c r="I472" s="254">
        <v>0</v>
      </c>
      <c r="J472" s="254">
        <v>1.5347426362883367</v>
      </c>
      <c r="K472" s="254">
        <v>1.5347426362883367</v>
      </c>
      <c r="L472" s="254">
        <v>0</v>
      </c>
      <c r="M472" s="254">
        <v>0</v>
      </c>
      <c r="N472" s="254">
        <v>1.1637619869656133</v>
      </c>
      <c r="O472" s="254">
        <v>1.1637619869656133</v>
      </c>
    </row>
    <row r="473" spans="2:15">
      <c r="B473" s="96" t="s">
        <v>5347</v>
      </c>
      <c r="C473" s="253"/>
      <c r="D473" s="254">
        <v>1.1623888297841616</v>
      </c>
      <c r="E473" s="254">
        <v>1.1623888297841616</v>
      </c>
      <c r="F473" s="254">
        <v>0</v>
      </c>
      <c r="G473" s="254">
        <v>0</v>
      </c>
      <c r="H473" s="254">
        <v>0</v>
      </c>
      <c r="I473" s="254">
        <v>0</v>
      </c>
      <c r="J473" s="254">
        <v>1.5329317480686637</v>
      </c>
      <c r="K473" s="254">
        <v>1.5329317480686637</v>
      </c>
      <c r="L473" s="254">
        <v>0</v>
      </c>
      <c r="M473" s="254">
        <v>0</v>
      </c>
      <c r="N473" s="254">
        <v>1.1623888297841616</v>
      </c>
      <c r="O473" s="254">
        <v>1.1623888297841616</v>
      </c>
    </row>
    <row r="474" spans="2:15">
      <c r="B474" s="96" t="s">
        <v>5348</v>
      </c>
      <c r="C474" s="253"/>
      <c r="D474" s="254">
        <v>1.1541886652292661</v>
      </c>
      <c r="E474" s="254">
        <v>1.1541886652292661</v>
      </c>
      <c r="F474" s="254">
        <v>0</v>
      </c>
      <c r="G474" s="254">
        <v>0</v>
      </c>
      <c r="H474" s="254">
        <v>0</v>
      </c>
      <c r="I474" s="254">
        <v>0</v>
      </c>
      <c r="J474" s="254">
        <v>1.5221175589922591</v>
      </c>
      <c r="K474" s="254">
        <v>1.5221175589922591</v>
      </c>
      <c r="L474" s="254">
        <v>0</v>
      </c>
      <c r="M474" s="254">
        <v>0</v>
      </c>
      <c r="N474" s="254">
        <v>1.1541886652292661</v>
      </c>
      <c r="O474" s="254">
        <v>1.1541886652292661</v>
      </c>
    </row>
    <row r="475" spans="2:15">
      <c r="B475" s="96" t="s">
        <v>5349</v>
      </c>
      <c r="C475" s="253"/>
      <c r="D475" s="254">
        <v>1.1496206035907124</v>
      </c>
      <c r="E475" s="254">
        <v>1.1496206035907124</v>
      </c>
      <c r="F475" s="254">
        <v>0</v>
      </c>
      <c r="G475" s="254">
        <v>0</v>
      </c>
      <c r="H475" s="254">
        <v>0</v>
      </c>
      <c r="I475" s="254">
        <v>0</v>
      </c>
      <c r="J475" s="254">
        <v>1.5160933039981934</v>
      </c>
      <c r="K475" s="254">
        <v>1.5160933039981934</v>
      </c>
      <c r="L475" s="254">
        <v>0</v>
      </c>
      <c r="M475" s="254">
        <v>0</v>
      </c>
      <c r="N475" s="254">
        <v>1.1496206035907124</v>
      </c>
      <c r="O475" s="254">
        <v>1.1496206035907124</v>
      </c>
    </row>
    <row r="476" spans="2:15">
      <c r="B476" s="96" t="s">
        <v>5350</v>
      </c>
      <c r="C476" s="253"/>
      <c r="D476" s="254">
        <v>1.1441506033555893</v>
      </c>
      <c r="E476" s="254">
        <v>1.1441506033555893</v>
      </c>
      <c r="F476" s="254">
        <v>0</v>
      </c>
      <c r="G476" s="254">
        <v>0</v>
      </c>
      <c r="H476" s="254">
        <v>0</v>
      </c>
      <c r="I476" s="254">
        <v>0</v>
      </c>
      <c r="J476" s="254">
        <v>1.5088795930543946</v>
      </c>
      <c r="K476" s="254">
        <v>1.5088795930543946</v>
      </c>
      <c r="L476" s="254">
        <v>0</v>
      </c>
      <c r="M476" s="254">
        <v>0</v>
      </c>
      <c r="N476" s="254">
        <v>1.1441506033555893</v>
      </c>
      <c r="O476" s="254">
        <v>1.1441506033555893</v>
      </c>
    </row>
    <row r="477" spans="2:15">
      <c r="B477" s="96" t="s">
        <v>5351</v>
      </c>
      <c r="C477" s="253"/>
      <c r="D477" s="254">
        <v>1.1397925055616238</v>
      </c>
      <c r="E477" s="254">
        <v>1.1397925055616238</v>
      </c>
      <c r="F477" s="254">
        <v>0</v>
      </c>
      <c r="G477" s="254">
        <v>0</v>
      </c>
      <c r="H477" s="254">
        <v>0</v>
      </c>
      <c r="I477" s="254">
        <v>0</v>
      </c>
      <c r="J477" s="254">
        <v>1.5031322335664359</v>
      </c>
      <c r="K477" s="254">
        <v>1.5031322335664359</v>
      </c>
      <c r="L477" s="254">
        <v>0</v>
      </c>
      <c r="M477" s="254">
        <v>0</v>
      </c>
      <c r="N477" s="254">
        <v>1.1397925055616238</v>
      </c>
      <c r="O477" s="254">
        <v>1.1397925055616238</v>
      </c>
    </row>
    <row r="478" spans="2:15">
      <c r="B478" s="96" t="s">
        <v>5352</v>
      </c>
      <c r="C478" s="253"/>
      <c r="D478" s="254">
        <v>1.1277704614774795</v>
      </c>
      <c r="E478" s="254">
        <v>1.1277704614774795</v>
      </c>
      <c r="F478" s="254">
        <v>0</v>
      </c>
      <c r="G478" s="254">
        <v>0</v>
      </c>
      <c r="H478" s="254">
        <v>0</v>
      </c>
      <c r="I478" s="254">
        <v>0</v>
      </c>
      <c r="J478" s="254">
        <v>1.4872778373600581</v>
      </c>
      <c r="K478" s="254">
        <v>1.4872778373600581</v>
      </c>
      <c r="L478" s="254">
        <v>0</v>
      </c>
      <c r="M478" s="254">
        <v>0</v>
      </c>
      <c r="N478" s="254">
        <v>1.1277704614774795</v>
      </c>
      <c r="O478" s="254">
        <v>1.1277704614774795</v>
      </c>
    </row>
    <row r="479" spans="2:15">
      <c r="B479" s="96" t="s">
        <v>5353</v>
      </c>
      <c r="C479" s="253"/>
      <c r="D479" s="254">
        <v>1.1161164524666156</v>
      </c>
      <c r="E479" s="254">
        <v>1.1161164524666156</v>
      </c>
      <c r="F479" s="254">
        <v>0</v>
      </c>
      <c r="G479" s="254">
        <v>0</v>
      </c>
      <c r="H479" s="254">
        <v>0</v>
      </c>
      <c r="I479" s="254">
        <v>0</v>
      </c>
      <c r="J479" s="254">
        <v>1.4719087973733704</v>
      </c>
      <c r="K479" s="254">
        <v>1.4719087973733704</v>
      </c>
      <c r="L479" s="254">
        <v>0</v>
      </c>
      <c r="M479" s="254">
        <v>0</v>
      </c>
      <c r="N479" s="254">
        <v>1.1161164524666156</v>
      </c>
      <c r="O479" s="254">
        <v>1.1161164524666156</v>
      </c>
    </row>
    <row r="480" spans="2:15">
      <c r="B480" s="96" t="s">
        <v>5354</v>
      </c>
      <c r="C480" s="253"/>
      <c r="D480" s="254">
        <v>8.657919999999999</v>
      </c>
      <c r="E480" s="254">
        <v>8.657919999999999</v>
      </c>
      <c r="F480" s="254">
        <v>0</v>
      </c>
      <c r="G480" s="254">
        <v>0</v>
      </c>
      <c r="H480" s="254">
        <v>0</v>
      </c>
      <c r="I480" s="254">
        <v>0</v>
      </c>
      <c r="J480" s="254">
        <v>11.109001300870217</v>
      </c>
      <c r="K480" s="254">
        <v>11.109001300870217</v>
      </c>
      <c r="L480" s="254">
        <v>0</v>
      </c>
      <c r="M480" s="254">
        <v>0</v>
      </c>
      <c r="N480" s="254">
        <v>8.657919999999999</v>
      </c>
      <c r="O480" s="254">
        <v>8.657919999999999</v>
      </c>
    </row>
    <row r="481" spans="2:15">
      <c r="B481" s="253" t="s">
        <v>5355</v>
      </c>
      <c r="C481" s="253"/>
      <c r="D481" s="254">
        <v>12.700663172838089</v>
      </c>
      <c r="E481" s="254">
        <v>12.700663172838089</v>
      </c>
      <c r="F481" s="254">
        <v>0</v>
      </c>
      <c r="G481" s="254">
        <v>0</v>
      </c>
      <c r="H481" s="254">
        <v>0</v>
      </c>
      <c r="I481" s="254">
        <v>0</v>
      </c>
      <c r="J481" s="254">
        <v>8.4671087818920601</v>
      </c>
      <c r="K481" s="254">
        <v>8.4671087818920601</v>
      </c>
      <c r="L481" s="254">
        <v>0</v>
      </c>
      <c r="M481" s="254">
        <v>0</v>
      </c>
      <c r="N481" s="254">
        <v>12.700663172838089</v>
      </c>
      <c r="O481" s="254">
        <v>12.700663172838089</v>
      </c>
    </row>
    <row r="482" spans="2:15">
      <c r="B482" s="253" t="s">
        <v>5356</v>
      </c>
      <c r="C482" s="253"/>
      <c r="D482" s="254">
        <v>23.805853423020817</v>
      </c>
      <c r="E482" s="254">
        <v>23.805853423020817</v>
      </c>
      <c r="F482" s="254">
        <v>0</v>
      </c>
      <c r="G482" s="254">
        <v>0</v>
      </c>
      <c r="H482" s="254">
        <v>0</v>
      </c>
      <c r="I482" s="254">
        <v>0</v>
      </c>
      <c r="J482" s="254">
        <v>15.870568948680544</v>
      </c>
      <c r="K482" s="254">
        <v>15.870568948680544</v>
      </c>
      <c r="L482" s="254">
        <v>0</v>
      </c>
      <c r="M482" s="254">
        <v>0</v>
      </c>
      <c r="N482" s="254">
        <v>23.805853423020817</v>
      </c>
      <c r="O482" s="254">
        <v>23.805853423020817</v>
      </c>
    </row>
    <row r="483" spans="2:15">
      <c r="B483" s="253" t="s">
        <v>5357</v>
      </c>
      <c r="C483" s="253"/>
      <c r="D483" s="254">
        <v>33.139440707791081</v>
      </c>
      <c r="E483" s="254">
        <v>33.139440707791081</v>
      </c>
      <c r="F483" s="254">
        <v>0</v>
      </c>
      <c r="G483" s="254">
        <v>0</v>
      </c>
      <c r="H483" s="254">
        <v>0</v>
      </c>
      <c r="I483" s="254">
        <v>0</v>
      </c>
      <c r="J483" s="254">
        <v>22.092960471860717</v>
      </c>
      <c r="K483" s="254">
        <v>22.092960471860717</v>
      </c>
      <c r="L483" s="254">
        <v>0</v>
      </c>
      <c r="M483" s="254">
        <v>0</v>
      </c>
      <c r="N483" s="254">
        <v>33.139440707791081</v>
      </c>
      <c r="O483" s="254">
        <v>33.139440707791081</v>
      </c>
    </row>
    <row r="484" spans="2:15">
      <c r="B484" s="253" t="s">
        <v>5358</v>
      </c>
      <c r="C484" s="253"/>
      <c r="D484" s="254">
        <v>40.543738740850948</v>
      </c>
      <c r="E484" s="254">
        <v>40.543738740850948</v>
      </c>
      <c r="F484" s="254">
        <v>0</v>
      </c>
      <c r="G484" s="254">
        <v>0</v>
      </c>
      <c r="H484" s="254">
        <v>0</v>
      </c>
      <c r="I484" s="254">
        <v>0</v>
      </c>
      <c r="J484" s="254">
        <v>27.029159160567293</v>
      </c>
      <c r="K484" s="254">
        <v>27.029159160567293</v>
      </c>
      <c r="L484" s="254">
        <v>0</v>
      </c>
      <c r="M484" s="254">
        <v>0</v>
      </c>
      <c r="N484" s="254">
        <v>40.543738740850948</v>
      </c>
      <c r="O484" s="254">
        <v>40.543738740850948</v>
      </c>
    </row>
    <row r="485" spans="2:15">
      <c r="B485" s="253" t="s">
        <v>5359</v>
      </c>
      <c r="C485" s="253"/>
      <c r="D485" s="254">
        <v>45.900406181799944</v>
      </c>
      <c r="E485" s="254">
        <v>45.900406181799944</v>
      </c>
      <c r="F485" s="254">
        <v>0</v>
      </c>
      <c r="G485" s="254">
        <v>0</v>
      </c>
      <c r="H485" s="254">
        <v>0</v>
      </c>
      <c r="I485" s="254">
        <v>0</v>
      </c>
      <c r="J485" s="254">
        <v>30.600270787866624</v>
      </c>
      <c r="K485" s="254">
        <v>30.600270787866624</v>
      </c>
      <c r="L485" s="254">
        <v>0</v>
      </c>
      <c r="M485" s="254">
        <v>0</v>
      </c>
      <c r="N485" s="254">
        <v>45.900406181799944</v>
      </c>
      <c r="O485" s="254">
        <v>45.900406181799944</v>
      </c>
    </row>
    <row r="486" spans="2:15">
      <c r="B486" s="253" t="s">
        <v>5360</v>
      </c>
      <c r="C486" s="253"/>
      <c r="D486" s="254">
        <v>40.96148327106166</v>
      </c>
      <c r="E486" s="254">
        <v>40.96148327106166</v>
      </c>
      <c r="F486" s="254">
        <v>0</v>
      </c>
      <c r="G486" s="254">
        <v>0</v>
      </c>
      <c r="H486" s="254">
        <v>0</v>
      </c>
      <c r="I486" s="254">
        <v>0</v>
      </c>
      <c r="J486" s="254">
        <v>27.307655514041109</v>
      </c>
      <c r="K486" s="254">
        <v>27.307655514041109</v>
      </c>
      <c r="L486" s="254">
        <v>0</v>
      </c>
      <c r="M486" s="254">
        <v>0</v>
      </c>
      <c r="N486" s="254">
        <v>40.96148327106166</v>
      </c>
      <c r="O486" s="254">
        <v>40.96148327106166</v>
      </c>
    </row>
    <row r="487" spans="2:15">
      <c r="B487" s="253" t="s">
        <v>5361</v>
      </c>
      <c r="C487" s="253"/>
      <c r="D487" s="254">
        <v>35.951668824043296</v>
      </c>
      <c r="E487" s="254">
        <v>35.951668824043296</v>
      </c>
      <c r="F487" s="254">
        <v>0</v>
      </c>
      <c r="G487" s="254">
        <v>0</v>
      </c>
      <c r="H487" s="254">
        <v>0</v>
      </c>
      <c r="I487" s="254">
        <v>0</v>
      </c>
      <c r="J487" s="254">
        <v>23.967779216028866</v>
      </c>
      <c r="K487" s="254">
        <v>23.967779216028866</v>
      </c>
      <c r="L487" s="254">
        <v>0</v>
      </c>
      <c r="M487" s="254">
        <v>0</v>
      </c>
      <c r="N487" s="254">
        <v>35.951668824043296</v>
      </c>
      <c r="O487" s="254">
        <v>35.951668824043296</v>
      </c>
    </row>
    <row r="488" spans="2:15">
      <c r="B488" s="253" t="s">
        <v>5362</v>
      </c>
      <c r="C488" s="253"/>
      <c r="D488" s="254">
        <v>30.97391980516527</v>
      </c>
      <c r="E488" s="254">
        <v>30.97391980516527</v>
      </c>
      <c r="F488" s="254">
        <v>0</v>
      </c>
      <c r="G488" s="254">
        <v>0</v>
      </c>
      <c r="H488" s="254">
        <v>0</v>
      </c>
      <c r="I488" s="254">
        <v>0</v>
      </c>
      <c r="J488" s="254">
        <v>20.649279870110178</v>
      </c>
      <c r="K488" s="254">
        <v>20.649279870110178</v>
      </c>
      <c r="L488" s="254">
        <v>0</v>
      </c>
      <c r="M488" s="254">
        <v>0</v>
      </c>
      <c r="N488" s="254">
        <v>30.97391980516527</v>
      </c>
      <c r="O488" s="254">
        <v>30.97391980516527</v>
      </c>
    </row>
    <row r="489" spans="2:15">
      <c r="B489" s="253" t="s">
        <v>5363</v>
      </c>
      <c r="C489" s="253"/>
      <c r="D489" s="254">
        <v>26.133161924708912</v>
      </c>
      <c r="E489" s="254">
        <v>26.133161924708912</v>
      </c>
      <c r="F489" s="254">
        <v>0</v>
      </c>
      <c r="G489" s="254">
        <v>0</v>
      </c>
      <c r="H489" s="254">
        <v>0</v>
      </c>
      <c r="I489" s="254">
        <v>0</v>
      </c>
      <c r="J489" s="254">
        <v>17.422107949805937</v>
      </c>
      <c r="K489" s="254">
        <v>17.422107949805937</v>
      </c>
      <c r="L489" s="254">
        <v>0</v>
      </c>
      <c r="M489" s="254">
        <v>0</v>
      </c>
      <c r="N489" s="254">
        <v>26.133161924708912</v>
      </c>
      <c r="O489" s="254">
        <v>26.133161924708912</v>
      </c>
    </row>
    <row r="490" spans="2:15">
      <c r="B490" s="253" t="s">
        <v>5364</v>
      </c>
      <c r="C490" s="253"/>
      <c r="D490" s="254">
        <v>21.523036877209975</v>
      </c>
      <c r="E490" s="254">
        <v>21.523036877209975</v>
      </c>
      <c r="F490" s="254">
        <v>0</v>
      </c>
      <c r="G490" s="254">
        <v>0</v>
      </c>
      <c r="H490" s="254">
        <v>0</v>
      </c>
      <c r="I490" s="254">
        <v>0</v>
      </c>
      <c r="J490" s="254">
        <v>14.348691251473317</v>
      </c>
      <c r="K490" s="254">
        <v>14.348691251473317</v>
      </c>
      <c r="L490" s="254">
        <v>0</v>
      </c>
      <c r="M490" s="254">
        <v>0</v>
      </c>
      <c r="N490" s="254">
        <v>21.523036877209975</v>
      </c>
      <c r="O490" s="254">
        <v>21.523036877209975</v>
      </c>
    </row>
    <row r="491" spans="2:15">
      <c r="B491" s="253" t="s">
        <v>5365</v>
      </c>
      <c r="C491" s="253"/>
      <c r="D491" s="254">
        <v>17.217596019598034</v>
      </c>
      <c r="E491" s="254">
        <v>17.217596019598034</v>
      </c>
      <c r="F491" s="254">
        <v>0</v>
      </c>
      <c r="G491" s="254">
        <v>0</v>
      </c>
      <c r="H491" s="254">
        <v>0</v>
      </c>
      <c r="I491" s="254">
        <v>0</v>
      </c>
      <c r="J491" s="254">
        <v>11.478397346398689</v>
      </c>
      <c r="K491" s="254">
        <v>11.478397346398689</v>
      </c>
      <c r="L491" s="254">
        <v>0</v>
      </c>
      <c r="M491" s="254">
        <v>0</v>
      </c>
      <c r="N491" s="254">
        <v>17.217596019598034</v>
      </c>
      <c r="O491" s="254">
        <v>17.217596019598034</v>
      </c>
    </row>
    <row r="492" spans="2:15">
      <c r="B492" s="253" t="s">
        <v>5366</v>
      </c>
      <c r="C492" s="253"/>
      <c r="D492" s="254">
        <v>13.696804714851506</v>
      </c>
      <c r="E492" s="254">
        <v>13.696804714851506</v>
      </c>
      <c r="F492" s="254">
        <v>0</v>
      </c>
      <c r="G492" s="254">
        <v>0</v>
      </c>
      <c r="H492" s="254">
        <v>0</v>
      </c>
      <c r="I492" s="254">
        <v>0</v>
      </c>
      <c r="J492" s="254">
        <v>9.1312031432343375</v>
      </c>
      <c r="K492" s="254">
        <v>9.1312031432343375</v>
      </c>
      <c r="L492" s="254">
        <v>0</v>
      </c>
      <c r="M492" s="254">
        <v>0</v>
      </c>
      <c r="N492" s="254">
        <v>13.696804714851506</v>
      </c>
      <c r="O492" s="254">
        <v>13.696804714851506</v>
      </c>
    </row>
    <row r="493" spans="2:15">
      <c r="B493" s="253" t="s">
        <v>5367</v>
      </c>
      <c r="C493" s="253"/>
      <c r="D493" s="254">
        <v>10.398717230436283</v>
      </c>
      <c r="E493" s="254">
        <v>10.398717230436283</v>
      </c>
      <c r="F493" s="254">
        <v>0</v>
      </c>
      <c r="G493" s="254">
        <v>0</v>
      </c>
      <c r="H493" s="254">
        <v>0</v>
      </c>
      <c r="I493" s="254">
        <v>0</v>
      </c>
      <c r="J493" s="254">
        <v>6.9324781536241877</v>
      </c>
      <c r="K493" s="254">
        <v>6.9324781536241877</v>
      </c>
      <c r="L493" s="254">
        <v>0</v>
      </c>
      <c r="M493" s="254">
        <v>0</v>
      </c>
      <c r="N493" s="254">
        <v>10.398717230436283</v>
      </c>
      <c r="O493" s="254">
        <v>10.398717230436283</v>
      </c>
    </row>
    <row r="494" spans="2:15">
      <c r="B494" s="253" t="s">
        <v>5368</v>
      </c>
      <c r="C494" s="253"/>
      <c r="D494" s="254">
        <v>7.3335066521268724</v>
      </c>
      <c r="E494" s="254">
        <v>7.3335066521268724</v>
      </c>
      <c r="F494" s="254">
        <v>0</v>
      </c>
      <c r="G494" s="254">
        <v>0</v>
      </c>
      <c r="H494" s="254">
        <v>0</v>
      </c>
      <c r="I494" s="254">
        <v>0</v>
      </c>
      <c r="J494" s="254">
        <v>4.8890044347512474</v>
      </c>
      <c r="K494" s="254">
        <v>4.8890044347512474</v>
      </c>
      <c r="L494" s="254">
        <v>0</v>
      </c>
      <c r="M494" s="254">
        <v>0</v>
      </c>
      <c r="N494" s="254">
        <v>7.3335066521268724</v>
      </c>
      <c r="O494" s="254">
        <v>7.3335066521268724</v>
      </c>
    </row>
    <row r="495" spans="2:15">
      <c r="B495" s="253" t="s">
        <v>5369</v>
      </c>
      <c r="C495" s="253"/>
      <c r="D495" s="254">
        <v>0.66845595646516276</v>
      </c>
      <c r="E495" s="254">
        <v>0.66845595646516276</v>
      </c>
      <c r="F495" s="254">
        <v>0</v>
      </c>
      <c r="G495" s="254">
        <v>0</v>
      </c>
      <c r="H495" s="254">
        <v>0</v>
      </c>
      <c r="I495" s="254">
        <v>0</v>
      </c>
      <c r="J495" s="254">
        <v>0.44563730431010845</v>
      </c>
      <c r="K495" s="254">
        <v>0.44563730431010845</v>
      </c>
      <c r="L495" s="254">
        <v>0</v>
      </c>
      <c r="M495" s="254">
        <v>0</v>
      </c>
      <c r="N495" s="254">
        <v>0.66845595646516276</v>
      </c>
      <c r="O495" s="254">
        <v>0.66845595646516276</v>
      </c>
    </row>
    <row r="496" spans="2:15">
      <c r="B496" s="253" t="s">
        <v>5370</v>
      </c>
      <c r="C496" s="253"/>
      <c r="D496" s="254">
        <v>2.9422964904857185</v>
      </c>
      <c r="E496" s="254">
        <v>2.9422964904857185</v>
      </c>
      <c r="F496" s="254">
        <v>0</v>
      </c>
      <c r="G496" s="254">
        <v>0</v>
      </c>
      <c r="H496" s="254">
        <v>0</v>
      </c>
      <c r="I496" s="254">
        <v>0</v>
      </c>
      <c r="J496" s="254">
        <v>1.9615309936571457</v>
      </c>
      <c r="K496" s="254">
        <v>1.9615309936571457</v>
      </c>
      <c r="L496" s="254">
        <v>0</v>
      </c>
      <c r="M496" s="254">
        <v>0</v>
      </c>
      <c r="N496" s="254">
        <v>2.9422964904857185</v>
      </c>
      <c r="O496" s="254">
        <v>2.9422964904857185</v>
      </c>
    </row>
    <row r="497" spans="2:15">
      <c r="B497" s="253" t="s">
        <v>5371</v>
      </c>
      <c r="C497" s="253"/>
      <c r="D497" s="254">
        <v>6.7875962895475705</v>
      </c>
      <c r="E497" s="254">
        <v>6.7875962895475705</v>
      </c>
      <c r="F497" s="254">
        <v>0</v>
      </c>
      <c r="G497" s="254">
        <v>0</v>
      </c>
      <c r="H497" s="254">
        <v>0</v>
      </c>
      <c r="I497" s="254">
        <v>0</v>
      </c>
      <c r="J497" s="254">
        <v>4.5250641930317128</v>
      </c>
      <c r="K497" s="254">
        <v>4.5250641930317128</v>
      </c>
      <c r="L497" s="254">
        <v>0</v>
      </c>
      <c r="M497" s="254">
        <v>0</v>
      </c>
      <c r="N497" s="254">
        <v>6.7875962895475705</v>
      </c>
      <c r="O497" s="254">
        <v>6.7875962895475705</v>
      </c>
    </row>
    <row r="498" spans="2:15">
      <c r="B498" s="253" t="s">
        <v>5372</v>
      </c>
      <c r="C498" s="253"/>
      <c r="D498" s="254">
        <v>12.110467416098333</v>
      </c>
      <c r="E498" s="254">
        <v>12.110467416098333</v>
      </c>
      <c r="F498" s="254">
        <v>0</v>
      </c>
      <c r="G498" s="254">
        <v>0</v>
      </c>
      <c r="H498" s="254">
        <v>0</v>
      </c>
      <c r="I498" s="254">
        <v>0</v>
      </c>
      <c r="J498" s="254">
        <v>8.0736449440655544</v>
      </c>
      <c r="K498" s="254">
        <v>8.0736449440655544</v>
      </c>
      <c r="L498" s="254">
        <v>0</v>
      </c>
      <c r="M498" s="254">
        <v>0</v>
      </c>
      <c r="N498" s="254">
        <v>12.110467416098333</v>
      </c>
      <c r="O498" s="254">
        <v>12.110467416098333</v>
      </c>
    </row>
    <row r="499" spans="2:15">
      <c r="B499" s="253" t="s">
        <v>5373</v>
      </c>
      <c r="C499" s="253"/>
      <c r="D499" s="254">
        <v>18.748053229185892</v>
      </c>
      <c r="E499" s="254">
        <v>18.748053229185892</v>
      </c>
      <c r="F499" s="254">
        <v>0</v>
      </c>
      <c r="G499" s="254">
        <v>0</v>
      </c>
      <c r="H499" s="254">
        <v>0</v>
      </c>
      <c r="I499" s="254">
        <v>0</v>
      </c>
      <c r="J499" s="254">
        <v>12.498702152790592</v>
      </c>
      <c r="K499" s="254">
        <v>12.498702152790592</v>
      </c>
      <c r="L499" s="254">
        <v>0</v>
      </c>
      <c r="M499" s="254">
        <v>0</v>
      </c>
      <c r="N499" s="254">
        <v>18.748053229185892</v>
      </c>
      <c r="O499" s="254">
        <v>18.748053229185892</v>
      </c>
    </row>
    <row r="500" spans="2:15">
      <c r="B500" s="253" t="s">
        <v>5374</v>
      </c>
      <c r="C500" s="253"/>
      <c r="D500" s="254">
        <v>26.467419959762918</v>
      </c>
      <c r="E500" s="254">
        <v>26.467419959762918</v>
      </c>
      <c r="F500" s="254">
        <v>0</v>
      </c>
      <c r="G500" s="254">
        <v>0</v>
      </c>
      <c r="H500" s="254">
        <v>0</v>
      </c>
      <c r="I500" s="254">
        <v>0</v>
      </c>
      <c r="J500" s="254">
        <v>17.644946639841944</v>
      </c>
      <c r="K500" s="254">
        <v>17.644946639841944</v>
      </c>
      <c r="L500" s="254">
        <v>0</v>
      </c>
      <c r="M500" s="254">
        <v>0</v>
      </c>
      <c r="N500" s="254">
        <v>26.467419959762918</v>
      </c>
      <c r="O500" s="254">
        <v>26.467419959762918</v>
      </c>
    </row>
    <row r="501" spans="2:15">
      <c r="B501" s="253" t="s">
        <v>5375</v>
      </c>
      <c r="C501" s="253"/>
      <c r="D501" s="254">
        <v>34.976708313560756</v>
      </c>
      <c r="E501" s="254">
        <v>34.976708313560756</v>
      </c>
      <c r="F501" s="254">
        <v>0</v>
      </c>
      <c r="G501" s="254">
        <v>0</v>
      </c>
      <c r="H501" s="254">
        <v>0</v>
      </c>
      <c r="I501" s="254">
        <v>0</v>
      </c>
      <c r="J501" s="254">
        <v>23.31780554237384</v>
      </c>
      <c r="K501" s="254">
        <v>23.31780554237384</v>
      </c>
      <c r="L501" s="254">
        <v>0</v>
      </c>
      <c r="M501" s="254">
        <v>0</v>
      </c>
      <c r="N501" s="254">
        <v>34.976708313560756</v>
      </c>
      <c r="O501" s="254">
        <v>34.976708313560756</v>
      </c>
    </row>
    <row r="502" spans="2:15">
      <c r="B502" s="253" t="s">
        <v>5376</v>
      </c>
      <c r="C502" s="253"/>
      <c r="D502" s="254">
        <v>43.947901308460892</v>
      </c>
      <c r="E502" s="254">
        <v>43.947901308460892</v>
      </c>
      <c r="F502" s="254">
        <v>0</v>
      </c>
      <c r="G502" s="254">
        <v>0</v>
      </c>
      <c r="H502" s="254">
        <v>0</v>
      </c>
      <c r="I502" s="254">
        <v>0</v>
      </c>
      <c r="J502" s="254">
        <v>29.298600872307272</v>
      </c>
      <c r="K502" s="254">
        <v>29.298600872307272</v>
      </c>
      <c r="L502" s="254">
        <v>0</v>
      </c>
      <c r="M502" s="254">
        <v>0</v>
      </c>
      <c r="N502" s="254">
        <v>43.947901308460892</v>
      </c>
      <c r="O502" s="254">
        <v>43.947901308460892</v>
      </c>
    </row>
    <row r="503" spans="2:15">
      <c r="B503" s="253" t="s">
        <v>5377</v>
      </c>
      <c r="C503" s="253"/>
      <c r="D503" s="254">
        <v>53.044758459941065</v>
      </c>
      <c r="E503" s="254">
        <v>53.044758459941065</v>
      </c>
      <c r="F503" s="254">
        <v>0</v>
      </c>
      <c r="G503" s="254">
        <v>0</v>
      </c>
      <c r="H503" s="254">
        <v>0</v>
      </c>
      <c r="I503" s="254">
        <v>0</v>
      </c>
      <c r="J503" s="254">
        <v>35.363172306627384</v>
      </c>
      <c r="K503" s="254">
        <v>35.363172306627384</v>
      </c>
      <c r="L503" s="254">
        <v>0</v>
      </c>
      <c r="M503" s="254">
        <v>0</v>
      </c>
      <c r="N503" s="254">
        <v>53.044758459941065</v>
      </c>
      <c r="O503" s="254">
        <v>53.044758459941065</v>
      </c>
    </row>
    <row r="504" spans="2:15">
      <c r="B504" s="253" t="s">
        <v>5378</v>
      </c>
      <c r="C504" s="253"/>
      <c r="D504" s="254">
        <v>61.944350036848249</v>
      </c>
      <c r="E504" s="254">
        <v>61.944350036848249</v>
      </c>
      <c r="F504" s="254">
        <v>0</v>
      </c>
      <c r="G504" s="254">
        <v>0</v>
      </c>
      <c r="H504" s="254">
        <v>0</v>
      </c>
      <c r="I504" s="254">
        <v>0</v>
      </c>
      <c r="J504" s="254">
        <v>41.296233357898828</v>
      </c>
      <c r="K504" s="254">
        <v>41.296233357898828</v>
      </c>
      <c r="L504" s="254">
        <v>0</v>
      </c>
      <c r="M504" s="254">
        <v>0</v>
      </c>
      <c r="N504" s="254">
        <v>61.944350036848249</v>
      </c>
      <c r="O504" s="254">
        <v>61.944350036848249</v>
      </c>
    </row>
    <row r="505" spans="2:15">
      <c r="B505" s="253" t="s">
        <v>5379</v>
      </c>
      <c r="C505" s="253"/>
      <c r="D505" s="254">
        <v>63.951070929935582</v>
      </c>
      <c r="E505" s="254">
        <v>63.951070929935582</v>
      </c>
      <c r="F505" s="254">
        <v>0</v>
      </c>
      <c r="G505" s="254">
        <v>0</v>
      </c>
      <c r="H505" s="254">
        <v>0</v>
      </c>
      <c r="I505" s="254">
        <v>0</v>
      </c>
      <c r="J505" s="254">
        <v>42.634047286623726</v>
      </c>
      <c r="K505" s="254">
        <v>42.634047286623726</v>
      </c>
      <c r="L505" s="254">
        <v>0</v>
      </c>
      <c r="M505" s="254">
        <v>0</v>
      </c>
      <c r="N505" s="254">
        <v>63.951070929935582</v>
      </c>
      <c r="O505" s="254">
        <v>63.951070929935582</v>
      </c>
    </row>
    <row r="506" spans="2:15">
      <c r="B506" s="253" t="s">
        <v>5380</v>
      </c>
      <c r="C506" s="253"/>
      <c r="D506" s="254">
        <v>67.067112741686742</v>
      </c>
      <c r="E506" s="254">
        <v>67.067112741686742</v>
      </c>
      <c r="F506" s="254">
        <v>0</v>
      </c>
      <c r="G506" s="254">
        <v>0</v>
      </c>
      <c r="H506" s="254">
        <v>0</v>
      </c>
      <c r="I506" s="254">
        <v>0</v>
      </c>
      <c r="J506" s="254">
        <v>44.711408494457828</v>
      </c>
      <c r="K506" s="254">
        <v>44.711408494457828</v>
      </c>
      <c r="L506" s="254">
        <v>0</v>
      </c>
      <c r="M506" s="254">
        <v>0</v>
      </c>
      <c r="N506" s="254">
        <v>67.067112741686742</v>
      </c>
      <c r="O506" s="254">
        <v>67.067112741686742</v>
      </c>
    </row>
    <row r="507" spans="2:15">
      <c r="B507" s="253" t="s">
        <v>5381</v>
      </c>
      <c r="C507" s="253"/>
      <c r="D507" s="254">
        <v>69.626193629877832</v>
      </c>
      <c r="E507" s="254">
        <v>69.626193629877832</v>
      </c>
      <c r="F507" s="254">
        <v>0</v>
      </c>
      <c r="G507" s="254">
        <v>0</v>
      </c>
      <c r="H507" s="254">
        <v>0</v>
      </c>
      <c r="I507" s="254">
        <v>0</v>
      </c>
      <c r="J507" s="254">
        <v>46.417462419918543</v>
      </c>
      <c r="K507" s="254">
        <v>46.417462419918543</v>
      </c>
      <c r="L507" s="254">
        <v>0</v>
      </c>
      <c r="M507" s="254">
        <v>0</v>
      </c>
      <c r="N507" s="254">
        <v>69.626193629877832</v>
      </c>
      <c r="O507" s="254">
        <v>69.626193629877832</v>
      </c>
    </row>
    <row r="508" spans="2:15">
      <c r="B508" s="253" t="s">
        <v>5382</v>
      </c>
      <c r="C508" s="253"/>
      <c r="D508" s="254">
        <v>71.609535544297842</v>
      </c>
      <c r="E508" s="254">
        <v>71.609535544297842</v>
      </c>
      <c r="F508" s="254">
        <v>0</v>
      </c>
      <c r="G508" s="254">
        <v>0</v>
      </c>
      <c r="H508" s="254">
        <v>0</v>
      </c>
      <c r="I508" s="254">
        <v>0</v>
      </c>
      <c r="J508" s="254">
        <v>47.739690362865225</v>
      </c>
      <c r="K508" s="254">
        <v>47.739690362865225</v>
      </c>
      <c r="L508" s="254">
        <v>0</v>
      </c>
      <c r="M508" s="254">
        <v>0</v>
      </c>
      <c r="N508" s="254">
        <v>71.609535544297842</v>
      </c>
      <c r="O508" s="254">
        <v>71.609535544297842</v>
      </c>
    </row>
    <row r="509" spans="2:15">
      <c r="B509" s="253" t="s">
        <v>5383</v>
      </c>
      <c r="C509" s="253"/>
      <c r="D509" s="254">
        <v>82.019009916389109</v>
      </c>
      <c r="E509" s="254">
        <v>82.019009916389109</v>
      </c>
      <c r="F509" s="254">
        <v>0</v>
      </c>
      <c r="G509" s="254">
        <v>0</v>
      </c>
      <c r="H509" s="254">
        <v>0</v>
      </c>
      <c r="I509" s="254">
        <v>0</v>
      </c>
      <c r="J509" s="254">
        <v>54.679339944259418</v>
      </c>
      <c r="K509" s="254">
        <v>54.679339944259418</v>
      </c>
      <c r="L509" s="254">
        <v>0</v>
      </c>
      <c r="M509" s="254">
        <v>0</v>
      </c>
      <c r="N509" s="254">
        <v>82.019009916389109</v>
      </c>
      <c r="O509" s="254">
        <v>82.019009916389109</v>
      </c>
    </row>
    <row r="510" spans="2:15">
      <c r="B510" s="253" t="s">
        <v>5384</v>
      </c>
      <c r="C510" s="253"/>
      <c r="D510" s="254">
        <v>77.65277310259377</v>
      </c>
      <c r="E510" s="254">
        <v>77.65277310259377</v>
      </c>
      <c r="F510" s="254">
        <v>0</v>
      </c>
      <c r="G510" s="254">
        <v>0</v>
      </c>
      <c r="H510" s="254">
        <v>0</v>
      </c>
      <c r="I510" s="254">
        <v>0</v>
      </c>
      <c r="J510" s="254">
        <v>51.768515401729175</v>
      </c>
      <c r="K510" s="254">
        <v>51.768515401729175</v>
      </c>
      <c r="L510" s="254">
        <v>0</v>
      </c>
      <c r="M510" s="254">
        <v>0</v>
      </c>
      <c r="N510" s="254">
        <v>77.65277310259377</v>
      </c>
      <c r="O510" s="254">
        <v>77.65277310259377</v>
      </c>
    </row>
    <row r="511" spans="2:15">
      <c r="B511" s="253" t="s">
        <v>5385</v>
      </c>
      <c r="C511" s="253"/>
      <c r="D511" s="254">
        <v>73.181515619659336</v>
      </c>
      <c r="E511" s="254">
        <v>73.181515619659336</v>
      </c>
      <c r="F511" s="254">
        <v>0</v>
      </c>
      <c r="G511" s="254">
        <v>0</v>
      </c>
      <c r="H511" s="254">
        <v>0</v>
      </c>
      <c r="I511" s="254">
        <v>0</v>
      </c>
      <c r="J511" s="254">
        <v>48.787677079772891</v>
      </c>
      <c r="K511" s="254">
        <v>48.787677079772891</v>
      </c>
      <c r="L511" s="254">
        <v>0</v>
      </c>
      <c r="M511" s="254">
        <v>0</v>
      </c>
      <c r="N511" s="254">
        <v>73.181515619659336</v>
      </c>
      <c r="O511" s="254">
        <v>73.181515619659336</v>
      </c>
    </row>
    <row r="512" spans="2:15">
      <c r="B512" s="253" t="s">
        <v>5386</v>
      </c>
      <c r="C512" s="253"/>
      <c r="D512" s="254">
        <v>68.61139036943041</v>
      </c>
      <c r="E512" s="254">
        <v>68.61139036943041</v>
      </c>
      <c r="F512" s="254">
        <v>0</v>
      </c>
      <c r="G512" s="254">
        <v>0</v>
      </c>
      <c r="H512" s="254">
        <v>0</v>
      </c>
      <c r="I512" s="254">
        <v>0</v>
      </c>
      <c r="J512" s="254">
        <v>45.740926912953611</v>
      </c>
      <c r="K512" s="254">
        <v>45.740926912953611</v>
      </c>
      <c r="L512" s="254">
        <v>0</v>
      </c>
      <c r="M512" s="254">
        <v>0</v>
      </c>
      <c r="N512" s="254">
        <v>68.61139036943041</v>
      </c>
      <c r="O512" s="254">
        <v>68.61139036943041</v>
      </c>
    </row>
    <row r="513" spans="2:15">
      <c r="B513" s="253" t="s">
        <v>5387</v>
      </c>
      <c r="C513" s="253"/>
      <c r="D513" s="254">
        <v>63.948703814709866</v>
      </c>
      <c r="E513" s="254">
        <v>63.948703814709866</v>
      </c>
      <c r="F513" s="254">
        <v>0</v>
      </c>
      <c r="G513" s="254">
        <v>0</v>
      </c>
      <c r="H513" s="254">
        <v>0</v>
      </c>
      <c r="I513" s="254">
        <v>0</v>
      </c>
      <c r="J513" s="254">
        <v>42.632469209806573</v>
      </c>
      <c r="K513" s="254">
        <v>42.632469209806573</v>
      </c>
      <c r="L513" s="254">
        <v>0</v>
      </c>
      <c r="M513" s="254">
        <v>0</v>
      </c>
      <c r="N513" s="254">
        <v>63.948703814709866</v>
      </c>
      <c r="O513" s="254">
        <v>63.948703814709866</v>
      </c>
    </row>
    <row r="514" spans="2:15">
      <c r="B514" s="253" t="s">
        <v>5388</v>
      </c>
      <c r="C514" s="253"/>
      <c r="D514" s="254">
        <v>59.197650633256643</v>
      </c>
      <c r="E514" s="254">
        <v>59.197650633256643</v>
      </c>
      <c r="F514" s="254">
        <v>0</v>
      </c>
      <c r="G514" s="254">
        <v>0</v>
      </c>
      <c r="H514" s="254">
        <v>0</v>
      </c>
      <c r="I514" s="254">
        <v>0</v>
      </c>
      <c r="J514" s="254">
        <v>39.465100422171098</v>
      </c>
      <c r="K514" s="254">
        <v>39.465100422171098</v>
      </c>
      <c r="L514" s="254">
        <v>0</v>
      </c>
      <c r="M514" s="254">
        <v>0</v>
      </c>
      <c r="N514" s="254">
        <v>59.197650633256643</v>
      </c>
      <c r="O514" s="254">
        <v>59.197650633256643</v>
      </c>
    </row>
    <row r="515" spans="2:15">
      <c r="B515" s="253" t="s">
        <v>5389</v>
      </c>
      <c r="C515" s="253"/>
      <c r="D515" s="254">
        <v>54.360544403947991</v>
      </c>
      <c r="E515" s="254">
        <v>54.360544403947991</v>
      </c>
      <c r="F515" s="254">
        <v>0</v>
      </c>
      <c r="G515" s="254">
        <v>0</v>
      </c>
      <c r="H515" s="254">
        <v>0</v>
      </c>
      <c r="I515" s="254">
        <v>0</v>
      </c>
      <c r="J515" s="254">
        <v>36.240362935965329</v>
      </c>
      <c r="K515" s="254">
        <v>36.240362935965329</v>
      </c>
      <c r="L515" s="254">
        <v>0</v>
      </c>
      <c r="M515" s="254">
        <v>0</v>
      </c>
      <c r="N515" s="254">
        <v>54.360544403947991</v>
      </c>
      <c r="O515" s="254">
        <v>54.360544403947991</v>
      </c>
    </row>
    <row r="516" spans="2:15">
      <c r="B516" s="253" t="s">
        <v>5390</v>
      </c>
      <c r="C516" s="253"/>
      <c r="D516" s="254">
        <v>49.4373758953449</v>
      </c>
      <c r="E516" s="254">
        <v>49.4373758953449</v>
      </c>
      <c r="F516" s="254">
        <v>0</v>
      </c>
      <c r="G516" s="254">
        <v>0</v>
      </c>
      <c r="H516" s="254">
        <v>0</v>
      </c>
      <c r="I516" s="254">
        <v>0</v>
      </c>
      <c r="J516" s="254">
        <v>32.958250596896598</v>
      </c>
      <c r="K516" s="254">
        <v>32.958250596896598</v>
      </c>
      <c r="L516" s="254">
        <v>0</v>
      </c>
      <c r="M516" s="254">
        <v>0</v>
      </c>
      <c r="N516" s="254">
        <v>49.4373758953449</v>
      </c>
      <c r="O516" s="254">
        <v>49.4373758953449</v>
      </c>
    </row>
    <row r="517" spans="2:15">
      <c r="B517" s="253" t="s">
        <v>5391</v>
      </c>
      <c r="C517" s="253"/>
      <c r="D517" s="254">
        <v>44.412680382003096</v>
      </c>
      <c r="E517" s="254">
        <v>44.412680382003096</v>
      </c>
      <c r="F517" s="254">
        <v>0</v>
      </c>
      <c r="G517" s="254">
        <v>0</v>
      </c>
      <c r="H517" s="254">
        <v>0</v>
      </c>
      <c r="I517" s="254">
        <v>0</v>
      </c>
      <c r="J517" s="254">
        <v>29.60845358800206</v>
      </c>
      <c r="K517" s="254">
        <v>29.60845358800206</v>
      </c>
      <c r="L517" s="254">
        <v>0</v>
      </c>
      <c r="M517" s="254">
        <v>0</v>
      </c>
      <c r="N517" s="254">
        <v>44.412680382003096</v>
      </c>
      <c r="O517" s="254">
        <v>44.412680382003096</v>
      </c>
    </row>
    <row r="518" spans="2:15">
      <c r="B518" s="253" t="s">
        <v>5392</v>
      </c>
      <c r="C518" s="253"/>
      <c r="D518" s="254">
        <v>35.959010251838329</v>
      </c>
      <c r="E518" s="254">
        <v>35.959010251838329</v>
      </c>
      <c r="F518" s="254">
        <v>0</v>
      </c>
      <c r="G518" s="254">
        <v>0</v>
      </c>
      <c r="H518" s="254">
        <v>0</v>
      </c>
      <c r="I518" s="254">
        <v>0</v>
      </c>
      <c r="J518" s="254">
        <v>23.972673501225557</v>
      </c>
      <c r="K518" s="254">
        <v>23.972673501225557</v>
      </c>
      <c r="L518" s="254">
        <v>0</v>
      </c>
      <c r="M518" s="254">
        <v>0</v>
      </c>
      <c r="N518" s="254">
        <v>35.959010251838329</v>
      </c>
      <c r="O518" s="254">
        <v>35.959010251838329</v>
      </c>
    </row>
    <row r="519" spans="2:15">
      <c r="B519" s="253" t="s">
        <v>5393</v>
      </c>
      <c r="C519" s="253"/>
      <c r="D519" s="254">
        <v>34.768160610899749</v>
      </c>
      <c r="E519" s="254">
        <v>34.768160610899749</v>
      </c>
      <c r="F519" s="254">
        <v>0</v>
      </c>
      <c r="G519" s="254">
        <v>0</v>
      </c>
      <c r="H519" s="254">
        <v>0</v>
      </c>
      <c r="I519" s="254">
        <v>0</v>
      </c>
      <c r="J519" s="254">
        <v>23.178773740599837</v>
      </c>
      <c r="K519" s="254">
        <v>23.178773740599837</v>
      </c>
      <c r="L519" s="254">
        <v>0</v>
      </c>
      <c r="M519" s="254">
        <v>0</v>
      </c>
      <c r="N519" s="254">
        <v>34.768160610899749</v>
      </c>
      <c r="O519" s="254">
        <v>34.768160610899749</v>
      </c>
    </row>
    <row r="520" spans="2:15">
      <c r="B520" s="253" t="s">
        <v>5394</v>
      </c>
      <c r="C520" s="253"/>
      <c r="D520" s="254">
        <v>33.547604292524902</v>
      </c>
      <c r="E520" s="254">
        <v>33.547604292524902</v>
      </c>
      <c r="F520" s="254">
        <v>0</v>
      </c>
      <c r="G520" s="254">
        <v>0</v>
      </c>
      <c r="H520" s="254">
        <v>0</v>
      </c>
      <c r="I520" s="254">
        <v>0</v>
      </c>
      <c r="J520" s="254">
        <v>22.365069528349935</v>
      </c>
      <c r="K520" s="254">
        <v>22.365069528349935</v>
      </c>
      <c r="L520" s="254">
        <v>0</v>
      </c>
      <c r="M520" s="254">
        <v>0</v>
      </c>
      <c r="N520" s="254">
        <v>33.547604292524902</v>
      </c>
      <c r="O520" s="254">
        <v>33.547604292524902</v>
      </c>
    </row>
    <row r="521" spans="2:15">
      <c r="B521" s="253" t="s">
        <v>5395</v>
      </c>
      <c r="C521" s="253"/>
      <c r="D521" s="254">
        <v>32.297339147364816</v>
      </c>
      <c r="E521" s="254">
        <v>32.297339147364816</v>
      </c>
      <c r="F521" s="254">
        <v>0</v>
      </c>
      <c r="G521" s="254">
        <v>0</v>
      </c>
      <c r="H521" s="254">
        <v>0</v>
      </c>
      <c r="I521" s="254">
        <v>0</v>
      </c>
      <c r="J521" s="254">
        <v>21.531559431576547</v>
      </c>
      <c r="K521" s="254">
        <v>21.531559431576547</v>
      </c>
      <c r="L521" s="254">
        <v>0</v>
      </c>
      <c r="M521" s="254">
        <v>0</v>
      </c>
      <c r="N521" s="254">
        <v>32.297339147364816</v>
      </c>
      <c r="O521" s="254">
        <v>32.297339147364816</v>
      </c>
    </row>
    <row r="522" spans="2:15">
      <c r="B522" s="253" t="s">
        <v>5396</v>
      </c>
      <c r="C522" s="253"/>
      <c r="D522" s="254">
        <v>0.8507459074190894</v>
      </c>
      <c r="E522" s="254">
        <v>0.8507459074190894</v>
      </c>
      <c r="F522" s="254">
        <v>0</v>
      </c>
      <c r="G522" s="254">
        <v>0</v>
      </c>
      <c r="H522" s="254">
        <v>0</v>
      </c>
      <c r="I522" s="254">
        <v>0</v>
      </c>
      <c r="J522" s="254">
        <v>0.4253729537095447</v>
      </c>
      <c r="K522" s="254">
        <v>0.4253729537095447</v>
      </c>
      <c r="L522" s="254">
        <v>0</v>
      </c>
      <c r="M522" s="254">
        <v>0</v>
      </c>
      <c r="N522" s="254">
        <v>0.8507459074190894</v>
      </c>
      <c r="O522" s="254">
        <v>0.8507459074190894</v>
      </c>
    </row>
    <row r="523" spans="2:15">
      <c r="B523" s="253" t="s">
        <v>5397</v>
      </c>
      <c r="C523" s="253"/>
      <c r="D523" s="254">
        <v>1.7108271242442619</v>
      </c>
      <c r="E523" s="254">
        <v>1.7108271242442619</v>
      </c>
      <c r="F523" s="254">
        <v>0</v>
      </c>
      <c r="G523" s="254">
        <v>0</v>
      </c>
      <c r="H523" s="254">
        <v>0</v>
      </c>
      <c r="I523" s="254">
        <v>0</v>
      </c>
      <c r="J523" s="254">
        <v>0.85541356212213093</v>
      </c>
      <c r="K523" s="254">
        <v>0.85541356212213093</v>
      </c>
      <c r="L523" s="254">
        <v>0</v>
      </c>
      <c r="M523" s="254">
        <v>0</v>
      </c>
      <c r="N523" s="254">
        <v>1.7108271242442619</v>
      </c>
      <c r="O523" s="254">
        <v>1.7108271242442619</v>
      </c>
    </row>
    <row r="524" spans="2:15">
      <c r="B524" s="253" t="s">
        <v>5398</v>
      </c>
      <c r="C524" s="253"/>
      <c r="D524" s="254">
        <v>2.6087463994664835</v>
      </c>
      <c r="E524" s="254">
        <v>2.6087463994664835</v>
      </c>
      <c r="F524" s="254">
        <v>0</v>
      </c>
      <c r="G524" s="254">
        <v>0</v>
      </c>
      <c r="H524" s="254">
        <v>0</v>
      </c>
      <c r="I524" s="254">
        <v>0</v>
      </c>
      <c r="J524" s="254">
        <v>1.3043731997332417</v>
      </c>
      <c r="K524" s="254">
        <v>1.3043731997332417</v>
      </c>
      <c r="L524" s="254">
        <v>0</v>
      </c>
      <c r="M524" s="254">
        <v>0</v>
      </c>
      <c r="N524" s="254">
        <v>2.6087463994664835</v>
      </c>
      <c r="O524" s="254">
        <v>2.6087463994664835</v>
      </c>
    </row>
    <row r="525" spans="2:15">
      <c r="B525" s="253" t="s">
        <v>5399</v>
      </c>
      <c r="C525" s="253"/>
      <c r="D525" s="254">
        <v>3.5709990096977018</v>
      </c>
      <c r="E525" s="254">
        <v>3.5709990096977018</v>
      </c>
      <c r="F525" s="254">
        <v>0</v>
      </c>
      <c r="G525" s="254">
        <v>0</v>
      </c>
      <c r="H525" s="254">
        <v>0</v>
      </c>
      <c r="I525" s="254">
        <v>0</v>
      </c>
      <c r="J525" s="254">
        <v>1.7854995048488509</v>
      </c>
      <c r="K525" s="254">
        <v>1.7854995048488509</v>
      </c>
      <c r="L525" s="254">
        <v>0</v>
      </c>
      <c r="M525" s="254">
        <v>0</v>
      </c>
      <c r="N525" s="254">
        <v>3.5709990096977018</v>
      </c>
      <c r="O525" s="254">
        <v>3.5709990096977018</v>
      </c>
    </row>
    <row r="526" spans="2:15">
      <c r="B526" s="253" t="s">
        <v>5400</v>
      </c>
      <c r="C526" s="253"/>
      <c r="D526" s="254">
        <v>4.6134538813384642</v>
      </c>
      <c r="E526" s="254">
        <v>4.6134538813384642</v>
      </c>
      <c r="F526" s="254">
        <v>0</v>
      </c>
      <c r="G526" s="254">
        <v>0</v>
      </c>
      <c r="H526" s="254">
        <v>0</v>
      </c>
      <c r="I526" s="254">
        <v>0</v>
      </c>
      <c r="J526" s="254">
        <v>2.3067269406692321</v>
      </c>
      <c r="K526" s="254">
        <v>2.3067269406692321</v>
      </c>
      <c r="L526" s="254">
        <v>0</v>
      </c>
      <c r="M526" s="254">
        <v>0</v>
      </c>
      <c r="N526" s="254">
        <v>4.6134538813384642</v>
      </c>
      <c r="O526" s="254">
        <v>4.6134538813384642</v>
      </c>
    </row>
    <row r="527" spans="2:15">
      <c r="B527" s="253" t="s">
        <v>5401</v>
      </c>
      <c r="C527" s="253"/>
      <c r="D527" s="254">
        <v>4.7764149040864003</v>
      </c>
      <c r="E527" s="254">
        <v>4.7764149040864003</v>
      </c>
      <c r="F527" s="254">
        <v>0</v>
      </c>
      <c r="G527" s="254">
        <v>0</v>
      </c>
      <c r="H527" s="254">
        <v>0</v>
      </c>
      <c r="I527" s="254">
        <v>0</v>
      </c>
      <c r="J527" s="254">
        <v>2.3882074520432002</v>
      </c>
      <c r="K527" s="254">
        <v>2.3882074520432002</v>
      </c>
      <c r="L527" s="254">
        <v>0</v>
      </c>
      <c r="M527" s="254">
        <v>0</v>
      </c>
      <c r="N527" s="254">
        <v>4.7764149040864003</v>
      </c>
      <c r="O527" s="254">
        <v>4.7764149040864003</v>
      </c>
    </row>
    <row r="528" spans="2:15">
      <c r="B528" s="253" t="s">
        <v>5402</v>
      </c>
      <c r="C528" s="253"/>
      <c r="D528" s="254">
        <v>4.923729940522577</v>
      </c>
      <c r="E528" s="254">
        <v>4.923729940522577</v>
      </c>
      <c r="F528" s="254">
        <v>0</v>
      </c>
      <c r="G528" s="254">
        <v>0</v>
      </c>
      <c r="H528" s="254">
        <v>0</v>
      </c>
      <c r="I528" s="254">
        <v>0</v>
      </c>
      <c r="J528" s="254">
        <v>2.4618649702612885</v>
      </c>
      <c r="K528" s="254">
        <v>2.4618649702612885</v>
      </c>
      <c r="L528" s="254">
        <v>0</v>
      </c>
      <c r="M528" s="254">
        <v>0</v>
      </c>
      <c r="N528" s="254">
        <v>4.923729940522577</v>
      </c>
      <c r="O528" s="254">
        <v>4.923729940522577</v>
      </c>
    </row>
    <row r="529" spans="2:15">
      <c r="B529" s="253" t="s">
        <v>5403</v>
      </c>
      <c r="C529" s="253"/>
      <c r="D529" s="254">
        <v>5.0214535792632402</v>
      </c>
      <c r="E529" s="254">
        <v>5.0214535792632402</v>
      </c>
      <c r="F529" s="254">
        <v>0</v>
      </c>
      <c r="G529" s="254">
        <v>0</v>
      </c>
      <c r="H529" s="254">
        <v>0</v>
      </c>
      <c r="I529" s="254">
        <v>0</v>
      </c>
      <c r="J529" s="254">
        <v>2.5107267896316201</v>
      </c>
      <c r="K529" s="254">
        <v>2.5107267896316201</v>
      </c>
      <c r="L529" s="254">
        <v>0</v>
      </c>
      <c r="M529" s="254">
        <v>0</v>
      </c>
      <c r="N529" s="254">
        <v>5.0214535792632402</v>
      </c>
      <c r="O529" s="254">
        <v>5.0214535792632402</v>
      </c>
    </row>
    <row r="530" spans="2:15">
      <c r="B530" s="253" t="s">
        <v>5404</v>
      </c>
      <c r="C530" s="253"/>
      <c r="D530" s="254">
        <v>5.0352734477451966</v>
      </c>
      <c r="E530" s="254">
        <v>5.0352734477451966</v>
      </c>
      <c r="F530" s="254">
        <v>0</v>
      </c>
      <c r="G530" s="254">
        <v>0</v>
      </c>
      <c r="H530" s="254">
        <v>0</v>
      </c>
      <c r="I530" s="254">
        <v>0</v>
      </c>
      <c r="J530" s="254">
        <v>2.5176367238725983</v>
      </c>
      <c r="K530" s="254">
        <v>2.5176367238725983</v>
      </c>
      <c r="L530" s="254">
        <v>0</v>
      </c>
      <c r="M530" s="254">
        <v>0</v>
      </c>
      <c r="N530" s="254">
        <v>5.0352734477451966</v>
      </c>
      <c r="O530" s="254">
        <v>5.0352734477451966</v>
      </c>
    </row>
    <row r="531" spans="2:15">
      <c r="B531" s="253" t="s">
        <v>5405</v>
      </c>
      <c r="C531" s="253"/>
      <c r="D531" s="254">
        <v>4.9350358553493709</v>
      </c>
      <c r="E531" s="254">
        <v>4.9350358553493709</v>
      </c>
      <c r="F531" s="254">
        <v>0</v>
      </c>
      <c r="G531" s="254">
        <v>0</v>
      </c>
      <c r="H531" s="254">
        <v>0</v>
      </c>
      <c r="I531" s="254">
        <v>0</v>
      </c>
      <c r="J531" s="254">
        <v>2.4675179276746855</v>
      </c>
      <c r="K531" s="254">
        <v>2.4675179276746855</v>
      </c>
      <c r="L531" s="254">
        <v>0</v>
      </c>
      <c r="M531" s="254">
        <v>0</v>
      </c>
      <c r="N531" s="254">
        <v>4.9350358553493709</v>
      </c>
      <c r="O531" s="254">
        <v>4.9350358553493709</v>
      </c>
    </row>
    <row r="532" spans="2:15">
      <c r="B532" s="253" t="s">
        <v>5406</v>
      </c>
      <c r="C532" s="253"/>
      <c r="D532" s="254">
        <v>4.697722952058923</v>
      </c>
      <c r="E532" s="254">
        <v>4.697722952058923</v>
      </c>
      <c r="F532" s="254">
        <v>0</v>
      </c>
      <c r="G532" s="254">
        <v>0</v>
      </c>
      <c r="H532" s="254">
        <v>0</v>
      </c>
      <c r="I532" s="254">
        <v>0</v>
      </c>
      <c r="J532" s="254">
        <v>2.3488614760294615</v>
      </c>
      <c r="K532" s="254">
        <v>2.3488614760294615</v>
      </c>
      <c r="L532" s="254">
        <v>0</v>
      </c>
      <c r="M532" s="254">
        <v>0</v>
      </c>
      <c r="N532" s="254">
        <v>4.697722952058923</v>
      </c>
      <c r="O532" s="254">
        <v>4.697722952058923</v>
      </c>
    </row>
    <row r="533" spans="2:15">
      <c r="B533" s="253" t="s">
        <v>5407</v>
      </c>
      <c r="C533" s="253"/>
      <c r="D533" s="254">
        <v>4.1671266068905926</v>
      </c>
      <c r="E533" s="254">
        <v>4.1671266068905926</v>
      </c>
      <c r="F533" s="254">
        <v>0</v>
      </c>
      <c r="G533" s="254">
        <v>0</v>
      </c>
      <c r="H533" s="254">
        <v>0</v>
      </c>
      <c r="I533" s="254">
        <v>0</v>
      </c>
      <c r="J533" s="254">
        <v>2.0835633034452963</v>
      </c>
      <c r="K533" s="254">
        <v>2.0835633034452963</v>
      </c>
      <c r="L533" s="254">
        <v>0</v>
      </c>
      <c r="M533" s="254">
        <v>0</v>
      </c>
      <c r="N533" s="254">
        <v>4.1671266068905926</v>
      </c>
      <c r="O533" s="254">
        <v>4.1671266068905926</v>
      </c>
    </row>
    <row r="534" spans="2:15">
      <c r="B534" s="253" t="s">
        <v>5408</v>
      </c>
      <c r="C534" s="253"/>
      <c r="D534" s="254">
        <v>3.5263676888770727</v>
      </c>
      <c r="E534" s="254">
        <v>3.5263676888770727</v>
      </c>
      <c r="F534" s="254">
        <v>0</v>
      </c>
      <c r="G534" s="254">
        <v>0</v>
      </c>
      <c r="H534" s="254">
        <v>0</v>
      </c>
      <c r="I534" s="254">
        <v>0</v>
      </c>
      <c r="J534" s="254">
        <v>1.7631838444385366</v>
      </c>
      <c r="K534" s="254">
        <v>1.7631838444385366</v>
      </c>
      <c r="L534" s="254">
        <v>0</v>
      </c>
      <c r="M534" s="254">
        <v>0</v>
      </c>
      <c r="N534" s="254">
        <v>3.5263676888770727</v>
      </c>
      <c r="O534" s="254">
        <v>3.5263676888770727</v>
      </c>
    </row>
    <row r="535" spans="2:15">
      <c r="B535" s="253" t="s">
        <v>5409</v>
      </c>
      <c r="C535" s="253"/>
      <c r="D535" s="254">
        <v>2.7726582519712073</v>
      </c>
      <c r="E535" s="254">
        <v>2.7726582519712073</v>
      </c>
      <c r="F535" s="254">
        <v>0</v>
      </c>
      <c r="G535" s="254">
        <v>0</v>
      </c>
      <c r="H535" s="254">
        <v>0</v>
      </c>
      <c r="I535" s="254">
        <v>0</v>
      </c>
      <c r="J535" s="254">
        <v>1.3863291259856036</v>
      </c>
      <c r="K535" s="254">
        <v>1.3863291259856036</v>
      </c>
      <c r="L535" s="254">
        <v>0</v>
      </c>
      <c r="M535" s="254">
        <v>0</v>
      </c>
      <c r="N535" s="254">
        <v>2.7726582519712073</v>
      </c>
      <c r="O535" s="254">
        <v>2.7726582519712073</v>
      </c>
    </row>
    <row r="536" spans="2:15">
      <c r="B536" s="253" t="s">
        <v>5410</v>
      </c>
      <c r="C536" s="253"/>
      <c r="D536" s="254">
        <v>4.4776100390478399E-2</v>
      </c>
      <c r="E536" s="254">
        <v>4.4776100390478399E-2</v>
      </c>
      <c r="F536" s="254">
        <v>0</v>
      </c>
      <c r="G536" s="254">
        <v>0</v>
      </c>
      <c r="H536" s="254">
        <v>0</v>
      </c>
      <c r="I536" s="254">
        <v>0</v>
      </c>
      <c r="J536" s="254">
        <v>2.2388050195239199E-2</v>
      </c>
      <c r="K536" s="254">
        <v>2.2388050195239199E-2</v>
      </c>
      <c r="L536" s="254">
        <v>0</v>
      </c>
      <c r="M536" s="254">
        <v>0</v>
      </c>
      <c r="N536" s="254">
        <v>4.4776100390478399E-2</v>
      </c>
      <c r="O536" s="254">
        <v>4.4776100390478399E-2</v>
      </c>
    </row>
    <row r="537" spans="2:15">
      <c r="B537" s="253" t="s">
        <v>5411</v>
      </c>
      <c r="C537" s="253"/>
      <c r="D537" s="254">
        <v>0.21145054344591996</v>
      </c>
      <c r="E537" s="254">
        <v>0.21145054344591996</v>
      </c>
      <c r="F537" s="254">
        <v>0</v>
      </c>
      <c r="G537" s="254">
        <v>0</v>
      </c>
      <c r="H537" s="254">
        <v>0</v>
      </c>
      <c r="I537" s="254">
        <v>0</v>
      </c>
      <c r="J537" s="254">
        <v>0.10572527172295998</v>
      </c>
      <c r="K537" s="254">
        <v>0.10572527172295998</v>
      </c>
      <c r="L537" s="254">
        <v>0</v>
      </c>
      <c r="M537" s="254">
        <v>0</v>
      </c>
      <c r="N537" s="254">
        <v>0.21145054344591996</v>
      </c>
      <c r="O537" s="254">
        <v>0.21145054344591996</v>
      </c>
    </row>
    <row r="538" spans="2:15">
      <c r="B538" s="253" t="s">
        <v>5412</v>
      </c>
      <c r="C538" s="253"/>
      <c r="D538" s="254">
        <v>0.53432155169795448</v>
      </c>
      <c r="E538" s="254">
        <v>0.53432155169795448</v>
      </c>
      <c r="F538" s="254">
        <v>0</v>
      </c>
      <c r="G538" s="254">
        <v>0</v>
      </c>
      <c r="H538" s="254">
        <v>0</v>
      </c>
      <c r="I538" s="254">
        <v>0</v>
      </c>
      <c r="J538" s="254">
        <v>0.26716077584897724</v>
      </c>
      <c r="K538" s="254">
        <v>0.26716077584897724</v>
      </c>
      <c r="L538" s="254">
        <v>0</v>
      </c>
      <c r="M538" s="254">
        <v>0</v>
      </c>
      <c r="N538" s="254">
        <v>0.53432155169795448</v>
      </c>
      <c r="O538" s="254">
        <v>0.53432155169795448</v>
      </c>
    </row>
    <row r="539" spans="2:15">
      <c r="B539" s="253" t="s">
        <v>5413</v>
      </c>
      <c r="C539" s="253"/>
      <c r="D539" s="254">
        <v>1.0666620418577548</v>
      </c>
      <c r="E539" s="254">
        <v>1.0666620418577548</v>
      </c>
      <c r="F539" s="254">
        <v>0</v>
      </c>
      <c r="G539" s="254">
        <v>0</v>
      </c>
      <c r="H539" s="254">
        <v>0</v>
      </c>
      <c r="I539" s="254">
        <v>0</v>
      </c>
      <c r="J539" s="254">
        <v>0.53333102092887741</v>
      </c>
      <c r="K539" s="254">
        <v>0.53333102092887741</v>
      </c>
      <c r="L539" s="254">
        <v>0</v>
      </c>
      <c r="M539" s="254">
        <v>0</v>
      </c>
      <c r="N539" s="254">
        <v>1.0666620418577548</v>
      </c>
      <c r="O539" s="254">
        <v>1.0666620418577548</v>
      </c>
    </row>
    <row r="540" spans="2:15">
      <c r="B540" s="253" t="s">
        <v>5414</v>
      </c>
      <c r="C540" s="253"/>
      <c r="D540" s="254">
        <v>1.8843684867438797</v>
      </c>
      <c r="E540" s="254">
        <v>1.8843684867438797</v>
      </c>
      <c r="F540" s="254">
        <v>0</v>
      </c>
      <c r="G540" s="254">
        <v>0</v>
      </c>
      <c r="H540" s="254">
        <v>0</v>
      </c>
      <c r="I540" s="254">
        <v>0</v>
      </c>
      <c r="J540" s="254">
        <v>0.94218424337193984</v>
      </c>
      <c r="K540" s="254">
        <v>0.94218424337193984</v>
      </c>
      <c r="L540" s="254">
        <v>0</v>
      </c>
      <c r="M540" s="254">
        <v>0</v>
      </c>
      <c r="N540" s="254">
        <v>1.8843684867438797</v>
      </c>
      <c r="O540" s="254">
        <v>1.8843684867438797</v>
      </c>
    </row>
    <row r="541" spans="2:15">
      <c r="B541" s="253" t="s">
        <v>5415</v>
      </c>
      <c r="C541" s="253"/>
      <c r="D541" s="254">
        <v>3.0862988611019819</v>
      </c>
      <c r="E541" s="254">
        <v>3.0862988611019819</v>
      </c>
      <c r="F541" s="254">
        <v>0</v>
      </c>
      <c r="G541" s="254">
        <v>0</v>
      </c>
      <c r="H541" s="254">
        <v>0</v>
      </c>
      <c r="I541" s="254">
        <v>0</v>
      </c>
      <c r="J541" s="254">
        <v>1.543149430550991</v>
      </c>
      <c r="K541" s="254">
        <v>1.543149430550991</v>
      </c>
      <c r="L541" s="254">
        <v>0</v>
      </c>
      <c r="M541" s="254">
        <v>0</v>
      </c>
      <c r="N541" s="254">
        <v>3.0862988611019819</v>
      </c>
      <c r="O541" s="254">
        <v>3.0862988611019819</v>
      </c>
    </row>
    <row r="542" spans="2:15">
      <c r="B542" s="253" t="s">
        <v>5416</v>
      </c>
      <c r="C542" s="253"/>
      <c r="D542" s="254">
        <v>4.7902050607795905</v>
      </c>
      <c r="E542" s="254">
        <v>4.7902050607795905</v>
      </c>
      <c r="F542" s="254">
        <v>0</v>
      </c>
      <c r="G542" s="254">
        <v>0</v>
      </c>
      <c r="H542" s="254">
        <v>0</v>
      </c>
      <c r="I542" s="254">
        <v>0</v>
      </c>
      <c r="J542" s="254">
        <v>2.3951025303897953</v>
      </c>
      <c r="K542" s="254">
        <v>2.3951025303897953</v>
      </c>
      <c r="L542" s="254">
        <v>0</v>
      </c>
      <c r="M542" s="254">
        <v>0</v>
      </c>
      <c r="N542" s="254">
        <v>4.7902050607795905</v>
      </c>
      <c r="O542" s="254">
        <v>4.7902050607795905</v>
      </c>
    </row>
    <row r="543" spans="2:15">
      <c r="B543" s="253" t="s">
        <v>5417</v>
      </c>
      <c r="C543" s="253"/>
      <c r="D543" s="254">
        <v>7.1247794181244464</v>
      </c>
      <c r="E543" s="254">
        <v>7.1247794181244464</v>
      </c>
      <c r="F543" s="254">
        <v>0</v>
      </c>
      <c r="G543" s="254">
        <v>0</v>
      </c>
      <c r="H543" s="254">
        <v>0</v>
      </c>
      <c r="I543" s="254">
        <v>0</v>
      </c>
      <c r="J543" s="254">
        <v>3.5623897090622232</v>
      </c>
      <c r="K543" s="254">
        <v>3.5623897090622232</v>
      </c>
      <c r="L543" s="254">
        <v>0</v>
      </c>
      <c r="M543" s="254">
        <v>0</v>
      </c>
      <c r="N543" s="254">
        <v>7.1247794181244464</v>
      </c>
      <c r="O543" s="254">
        <v>7.1247794181244464</v>
      </c>
    </row>
    <row r="544" spans="2:15">
      <c r="B544" s="253" t="s">
        <v>5418</v>
      </c>
      <c r="C544" s="253"/>
      <c r="D544" s="254">
        <v>10.220533764146632</v>
      </c>
      <c r="E544" s="254">
        <v>10.220533764146632</v>
      </c>
      <c r="F544" s="254">
        <v>0</v>
      </c>
      <c r="G544" s="254">
        <v>0</v>
      </c>
      <c r="H544" s="254">
        <v>0</v>
      </c>
      <c r="I544" s="254">
        <v>0</v>
      </c>
      <c r="J544" s="254">
        <v>5.1102668820733159</v>
      </c>
      <c r="K544" s="254">
        <v>5.1102668820733159</v>
      </c>
      <c r="L544" s="254">
        <v>0</v>
      </c>
      <c r="M544" s="254">
        <v>0</v>
      </c>
      <c r="N544" s="254">
        <v>10.220533764146632</v>
      </c>
      <c r="O544" s="254">
        <v>10.220533764146632</v>
      </c>
    </row>
    <row r="545" spans="2:15">
      <c r="B545" s="253" t="s">
        <v>5419</v>
      </c>
      <c r="C545" s="253"/>
      <c r="D545" s="254">
        <v>14.203273925151855</v>
      </c>
      <c r="E545" s="254">
        <v>14.203273925151855</v>
      </c>
      <c r="F545" s="254">
        <v>0</v>
      </c>
      <c r="G545" s="254">
        <v>0</v>
      </c>
      <c r="H545" s="254">
        <v>0</v>
      </c>
      <c r="I545" s="254">
        <v>0</v>
      </c>
      <c r="J545" s="254">
        <v>7.1016369625759257</v>
      </c>
      <c r="K545" s="254">
        <v>7.1016369625759257</v>
      </c>
      <c r="L545" s="254">
        <v>0</v>
      </c>
      <c r="M545" s="254">
        <v>0</v>
      </c>
      <c r="N545" s="254">
        <v>14.203273925151855</v>
      </c>
      <c r="O545" s="254">
        <v>14.203273925151855</v>
      </c>
    </row>
    <row r="546" spans="2:15">
      <c r="B546" s="253" t="s">
        <v>5420</v>
      </c>
      <c r="C546" s="253"/>
      <c r="D546" s="254">
        <v>17.448685250504582</v>
      </c>
      <c r="E546" s="254">
        <v>17.448685250504582</v>
      </c>
      <c r="F546" s="254">
        <v>0</v>
      </c>
      <c r="G546" s="254">
        <v>0</v>
      </c>
      <c r="H546" s="254">
        <v>0</v>
      </c>
      <c r="I546" s="254">
        <v>0</v>
      </c>
      <c r="J546" s="254">
        <v>8.7243426252522909</v>
      </c>
      <c r="K546" s="254">
        <v>8.7243426252522909</v>
      </c>
      <c r="L546" s="254">
        <v>0</v>
      </c>
      <c r="M546" s="254">
        <v>0</v>
      </c>
      <c r="N546" s="254">
        <v>17.448685250504582</v>
      </c>
      <c r="O546" s="254">
        <v>17.448685250504582</v>
      </c>
    </row>
    <row r="547" spans="2:15">
      <c r="B547" s="253" t="s">
        <v>5421</v>
      </c>
      <c r="C547" s="253"/>
      <c r="D547" s="254">
        <v>20.404550971671195</v>
      </c>
      <c r="E547" s="254">
        <v>20.404550971671195</v>
      </c>
      <c r="F547" s="254">
        <v>0</v>
      </c>
      <c r="G547" s="254">
        <v>0</v>
      </c>
      <c r="H547" s="254">
        <v>0</v>
      </c>
      <c r="I547" s="254">
        <v>0</v>
      </c>
      <c r="J547" s="254">
        <v>10.202275485835598</v>
      </c>
      <c r="K547" s="254">
        <v>10.202275485835598</v>
      </c>
      <c r="L547" s="254">
        <v>0</v>
      </c>
      <c r="M547" s="254">
        <v>0</v>
      </c>
      <c r="N547" s="254">
        <v>20.404550971671195</v>
      </c>
      <c r="O547" s="254">
        <v>20.404550971671195</v>
      </c>
    </row>
    <row r="548" spans="2:15">
      <c r="B548" s="253" t="s">
        <v>5422</v>
      </c>
      <c r="C548" s="253"/>
      <c r="D548" s="254">
        <v>23.61133148204652</v>
      </c>
      <c r="E548" s="254">
        <v>23.61133148204652</v>
      </c>
      <c r="F548" s="254">
        <v>0</v>
      </c>
      <c r="G548" s="254">
        <v>0</v>
      </c>
      <c r="H548" s="254">
        <v>0</v>
      </c>
      <c r="I548" s="254">
        <v>0</v>
      </c>
      <c r="J548" s="254">
        <v>11.80566574102326</v>
      </c>
      <c r="K548" s="254">
        <v>11.80566574102326</v>
      </c>
      <c r="L548" s="254">
        <v>0</v>
      </c>
      <c r="M548" s="254">
        <v>0</v>
      </c>
      <c r="N548" s="254">
        <v>23.61133148204652</v>
      </c>
      <c r="O548" s="254">
        <v>23.61133148204652</v>
      </c>
    </row>
    <row r="549" spans="2:15">
      <c r="B549" s="253" t="s">
        <v>5423</v>
      </c>
      <c r="C549" s="253"/>
      <c r="D549" s="254">
        <v>27.074192342777728</v>
      </c>
      <c r="E549" s="254">
        <v>27.074192342777728</v>
      </c>
      <c r="F549" s="254">
        <v>0</v>
      </c>
      <c r="G549" s="254">
        <v>0</v>
      </c>
      <c r="H549" s="254">
        <v>0</v>
      </c>
      <c r="I549" s="254">
        <v>0</v>
      </c>
      <c r="J549" s="254">
        <v>13.537096171388864</v>
      </c>
      <c r="K549" s="254">
        <v>13.537096171388864</v>
      </c>
      <c r="L549" s="254">
        <v>0</v>
      </c>
      <c r="M549" s="254">
        <v>0</v>
      </c>
      <c r="N549" s="254">
        <v>27.074192342777728</v>
      </c>
      <c r="O549" s="254">
        <v>27.074192342777728</v>
      </c>
    </row>
    <row r="550" spans="2:15">
      <c r="B550" s="253" t="s">
        <v>5424</v>
      </c>
      <c r="C550" s="253"/>
      <c r="D550" s="254">
        <v>34.603882896142345</v>
      </c>
      <c r="E550" s="254">
        <v>34.603882896142345</v>
      </c>
      <c r="F550" s="254">
        <v>0</v>
      </c>
      <c r="G550" s="254">
        <v>0</v>
      </c>
      <c r="H550" s="254">
        <v>0</v>
      </c>
      <c r="I550" s="254">
        <v>0</v>
      </c>
      <c r="J550" s="254">
        <v>17.301941448071172</v>
      </c>
      <c r="K550" s="254">
        <v>17.301941448071172</v>
      </c>
      <c r="L550" s="254">
        <v>0</v>
      </c>
      <c r="M550" s="254">
        <v>0</v>
      </c>
      <c r="N550" s="254">
        <v>34.603882896142345</v>
      </c>
      <c r="O550" s="254">
        <v>34.603882896142345</v>
      </c>
    </row>
    <row r="551" spans="2:15">
      <c r="B551" s="253" t="s">
        <v>5425</v>
      </c>
      <c r="C551" s="253"/>
      <c r="D551" s="254">
        <v>36.616623819585925</v>
      </c>
      <c r="E551" s="254">
        <v>36.616623819585925</v>
      </c>
      <c r="F551" s="254">
        <v>0</v>
      </c>
      <c r="G551" s="254">
        <v>0</v>
      </c>
      <c r="H551" s="254">
        <v>0</v>
      </c>
      <c r="I551" s="254">
        <v>0</v>
      </c>
      <c r="J551" s="254">
        <v>18.308311909792963</v>
      </c>
      <c r="K551" s="254">
        <v>18.308311909792963</v>
      </c>
      <c r="L551" s="254">
        <v>0</v>
      </c>
      <c r="M551" s="254">
        <v>0</v>
      </c>
      <c r="N551" s="254">
        <v>36.616623819585925</v>
      </c>
      <c r="O551" s="254">
        <v>36.616623819585925</v>
      </c>
    </row>
    <row r="552" spans="2:15">
      <c r="B552" s="253" t="s">
        <v>5426</v>
      </c>
      <c r="C552" s="253"/>
      <c r="D552" s="254">
        <v>38.658180515344355</v>
      </c>
      <c r="E552" s="254">
        <v>38.658180515344355</v>
      </c>
      <c r="F552" s="254">
        <v>0</v>
      </c>
      <c r="G552" s="254">
        <v>0</v>
      </c>
      <c r="H552" s="254">
        <v>0</v>
      </c>
      <c r="I552" s="254">
        <v>0</v>
      </c>
      <c r="J552" s="254">
        <v>19.329090257672178</v>
      </c>
      <c r="K552" s="254">
        <v>19.329090257672178</v>
      </c>
      <c r="L552" s="254">
        <v>0</v>
      </c>
      <c r="M552" s="254">
        <v>0</v>
      </c>
      <c r="N552" s="254">
        <v>38.658180515344355</v>
      </c>
      <c r="O552" s="254">
        <v>38.658180515344355</v>
      </c>
    </row>
    <row r="553" spans="2:15">
      <c r="B553" s="253" t="s">
        <v>5427</v>
      </c>
      <c r="C553" s="253"/>
      <c r="D553" s="254">
        <v>40.730975757907537</v>
      </c>
      <c r="E553" s="254">
        <v>40.730975757907537</v>
      </c>
      <c r="F553" s="254">
        <v>0</v>
      </c>
      <c r="G553" s="254">
        <v>0</v>
      </c>
      <c r="H553" s="254">
        <v>0</v>
      </c>
      <c r="I553" s="254">
        <v>0</v>
      </c>
      <c r="J553" s="254">
        <v>20.365487878953768</v>
      </c>
      <c r="K553" s="254">
        <v>20.365487878953768</v>
      </c>
      <c r="L553" s="254">
        <v>0</v>
      </c>
      <c r="M553" s="254">
        <v>0</v>
      </c>
      <c r="N553" s="254">
        <v>40.730975757907537</v>
      </c>
      <c r="O553" s="254">
        <v>40.730975757907537</v>
      </c>
    </row>
    <row r="554" spans="2:15">
      <c r="B554" s="253" t="s">
        <v>5428</v>
      </c>
      <c r="C554" s="253"/>
      <c r="D554" s="254">
        <v>42.839003621871612</v>
      </c>
      <c r="E554" s="254">
        <v>42.839003621871612</v>
      </c>
      <c r="F554" s="254">
        <v>0</v>
      </c>
      <c r="G554" s="254">
        <v>0</v>
      </c>
      <c r="H554" s="254">
        <v>0</v>
      </c>
      <c r="I554" s="254">
        <v>0</v>
      </c>
      <c r="J554" s="254">
        <v>21.419501810935806</v>
      </c>
      <c r="K554" s="254">
        <v>21.419501810935806</v>
      </c>
      <c r="L554" s="254">
        <v>0</v>
      </c>
      <c r="M554" s="254">
        <v>0</v>
      </c>
      <c r="N554" s="254">
        <v>42.839003621871612</v>
      </c>
      <c r="O554" s="254">
        <v>42.839003621871612</v>
      </c>
    </row>
    <row r="555" spans="2:15">
      <c r="B555" s="253" t="s">
        <v>5429</v>
      </c>
      <c r="C555" s="253"/>
      <c r="D555" s="254">
        <v>44.986841391457695</v>
      </c>
      <c r="E555" s="254">
        <v>44.986841391457695</v>
      </c>
      <c r="F555" s="254">
        <v>0</v>
      </c>
      <c r="G555" s="254">
        <v>0</v>
      </c>
      <c r="H555" s="254">
        <v>0</v>
      </c>
      <c r="I555" s="254">
        <v>0</v>
      </c>
      <c r="J555" s="254">
        <v>22.493420695728847</v>
      </c>
      <c r="K555" s="254">
        <v>22.493420695728847</v>
      </c>
      <c r="L555" s="254">
        <v>0</v>
      </c>
      <c r="M555" s="254">
        <v>0</v>
      </c>
      <c r="N555" s="254">
        <v>44.986841391457695</v>
      </c>
      <c r="O555" s="254">
        <v>44.986841391457695</v>
      </c>
    </row>
    <row r="556" spans="2:15">
      <c r="B556" s="253" t="s">
        <v>5430</v>
      </c>
      <c r="C556" s="253"/>
      <c r="D556" s="254">
        <v>47.179798132490291</v>
      </c>
      <c r="E556" s="254">
        <v>47.179798132490291</v>
      </c>
      <c r="F556" s="254">
        <v>0</v>
      </c>
      <c r="G556" s="254">
        <v>0</v>
      </c>
      <c r="H556" s="254">
        <v>0</v>
      </c>
      <c r="I556" s="254">
        <v>0</v>
      </c>
      <c r="J556" s="254">
        <v>23.589899066245145</v>
      </c>
      <c r="K556" s="254">
        <v>23.589899066245145</v>
      </c>
      <c r="L556" s="254">
        <v>0</v>
      </c>
      <c r="M556" s="254">
        <v>0</v>
      </c>
      <c r="N556" s="254">
        <v>47.179798132490291</v>
      </c>
      <c r="O556" s="254">
        <v>47.179798132490291</v>
      </c>
    </row>
    <row r="557" spans="2:15">
      <c r="B557" s="253" t="s">
        <v>5431</v>
      </c>
      <c r="C557" s="253"/>
      <c r="D557" s="254">
        <v>49.423539273637246</v>
      </c>
      <c r="E557" s="254">
        <v>49.423539273637246</v>
      </c>
      <c r="F557" s="254">
        <v>0</v>
      </c>
      <c r="G557" s="254">
        <v>0</v>
      </c>
      <c r="H557" s="254">
        <v>0</v>
      </c>
      <c r="I557" s="254">
        <v>0</v>
      </c>
      <c r="J557" s="254">
        <v>24.711769636818623</v>
      </c>
      <c r="K557" s="254">
        <v>24.711769636818623</v>
      </c>
      <c r="L557" s="254">
        <v>0</v>
      </c>
      <c r="M557" s="254">
        <v>0</v>
      </c>
      <c r="N557" s="254">
        <v>49.423539273637246</v>
      </c>
      <c r="O557" s="254">
        <v>49.423539273637246</v>
      </c>
    </row>
    <row r="558" spans="2:15">
      <c r="B558" s="253" t="s">
        <v>5432</v>
      </c>
      <c r="C558" s="253"/>
      <c r="D558" s="254">
        <v>51.70854860385991</v>
      </c>
      <c r="E558" s="254">
        <v>51.70854860385991</v>
      </c>
      <c r="F558" s="254">
        <v>0</v>
      </c>
      <c r="G558" s="254">
        <v>0</v>
      </c>
      <c r="H558" s="254">
        <v>0</v>
      </c>
      <c r="I558" s="254">
        <v>0</v>
      </c>
      <c r="J558" s="254">
        <v>25.854274301929955</v>
      </c>
      <c r="K558" s="254">
        <v>25.854274301929955</v>
      </c>
      <c r="L558" s="254">
        <v>0</v>
      </c>
      <c r="M558" s="254">
        <v>0</v>
      </c>
      <c r="N558" s="254">
        <v>51.70854860385991</v>
      </c>
      <c r="O558" s="254">
        <v>51.70854860385991</v>
      </c>
    </row>
    <row r="559" spans="2:15">
      <c r="B559" s="253" t="s">
        <v>5433</v>
      </c>
      <c r="C559" s="253"/>
      <c r="D559" s="254">
        <v>55.109117676088985</v>
      </c>
      <c r="E559" s="254">
        <v>55.109117676088985</v>
      </c>
      <c r="F559" s="254">
        <v>0</v>
      </c>
      <c r="G559" s="254">
        <v>0</v>
      </c>
      <c r="H559" s="254">
        <v>0</v>
      </c>
      <c r="I559" s="254">
        <v>0</v>
      </c>
      <c r="J559" s="254">
        <v>27.554558838044493</v>
      </c>
      <c r="K559" s="254">
        <v>27.554558838044493</v>
      </c>
      <c r="L559" s="254">
        <v>0</v>
      </c>
      <c r="M559" s="254">
        <v>0</v>
      </c>
      <c r="N559" s="254">
        <v>55.109117676088985</v>
      </c>
      <c r="O559" s="254">
        <v>55.109117676088985</v>
      </c>
    </row>
    <row r="560" spans="2:15">
      <c r="B560" s="253" t="s">
        <v>5434</v>
      </c>
      <c r="C560" s="253"/>
      <c r="D560" s="254">
        <v>56.146849149156466</v>
      </c>
      <c r="E560" s="254">
        <v>56.146849149156466</v>
      </c>
      <c r="F560" s="254">
        <v>0</v>
      </c>
      <c r="G560" s="254">
        <v>0</v>
      </c>
      <c r="H560" s="254">
        <v>0</v>
      </c>
      <c r="I560" s="254">
        <v>0</v>
      </c>
      <c r="J560" s="254">
        <v>28.073424574578226</v>
      </c>
      <c r="K560" s="254">
        <v>28.073424574578226</v>
      </c>
      <c r="L560" s="254">
        <v>0</v>
      </c>
      <c r="M560" s="254">
        <v>0</v>
      </c>
      <c r="N560" s="254">
        <v>56.146849149156466</v>
      </c>
      <c r="O560" s="254">
        <v>56.146849149156466</v>
      </c>
    </row>
    <row r="561" spans="2:15">
      <c r="B561" s="253" t="s">
        <v>5435</v>
      </c>
      <c r="C561" s="253"/>
      <c r="D561" s="254">
        <v>57.194249187864337</v>
      </c>
      <c r="E561" s="254">
        <v>57.194249187864337</v>
      </c>
      <c r="F561" s="254">
        <v>0</v>
      </c>
      <c r="G561" s="254">
        <v>0</v>
      </c>
      <c r="H561" s="254">
        <v>0</v>
      </c>
      <c r="I561" s="254">
        <v>0</v>
      </c>
      <c r="J561" s="254">
        <v>28.597124593932168</v>
      </c>
      <c r="K561" s="254">
        <v>28.597124593932168</v>
      </c>
      <c r="L561" s="254">
        <v>0</v>
      </c>
      <c r="M561" s="254">
        <v>0</v>
      </c>
      <c r="N561" s="254">
        <v>57.194249187864337</v>
      </c>
      <c r="O561" s="254">
        <v>57.194249187864337</v>
      </c>
    </row>
    <row r="562" spans="2:15">
      <c r="B562" s="253" t="s">
        <v>5436</v>
      </c>
      <c r="C562" s="253"/>
      <c r="D562" s="254">
        <v>58.251314498219699</v>
      </c>
      <c r="E562" s="254">
        <v>58.251314498219699</v>
      </c>
      <c r="F562" s="254">
        <v>0</v>
      </c>
      <c r="G562" s="254">
        <v>0</v>
      </c>
      <c r="H562" s="254">
        <v>0</v>
      </c>
      <c r="I562" s="254">
        <v>0</v>
      </c>
      <c r="J562" s="254">
        <v>29.12565724910985</v>
      </c>
      <c r="K562" s="254">
        <v>29.12565724910985</v>
      </c>
      <c r="L562" s="254">
        <v>0</v>
      </c>
      <c r="M562" s="254">
        <v>0</v>
      </c>
      <c r="N562" s="254">
        <v>58.251314498219699</v>
      </c>
      <c r="O562" s="254">
        <v>58.251314498219699</v>
      </c>
    </row>
    <row r="563" spans="2:15">
      <c r="B563" s="253" t="s">
        <v>5437</v>
      </c>
      <c r="C563" s="253"/>
      <c r="D563" s="254">
        <v>2.8531047728414181</v>
      </c>
      <c r="E563" s="254">
        <v>2.8531047728414181</v>
      </c>
      <c r="F563" s="254">
        <v>0</v>
      </c>
      <c r="G563" s="254">
        <v>0</v>
      </c>
      <c r="H563" s="254">
        <v>0</v>
      </c>
      <c r="I563" s="254">
        <v>0</v>
      </c>
      <c r="J563" s="254">
        <v>11.946540194764733</v>
      </c>
      <c r="K563" s="254">
        <v>11.946540194764733</v>
      </c>
      <c r="L563" s="254">
        <v>0</v>
      </c>
      <c r="M563" s="254">
        <v>0</v>
      </c>
      <c r="N563" s="254">
        <v>2.8531047728414181</v>
      </c>
      <c r="O563" s="254">
        <v>2.8531047728414181</v>
      </c>
    </row>
    <row r="564" spans="2:15">
      <c r="B564" s="253" t="s">
        <v>5438</v>
      </c>
      <c r="C564" s="253"/>
      <c r="D564" s="254">
        <v>5.7743714715445948</v>
      </c>
      <c r="E564" s="254">
        <v>5.7743714715445948</v>
      </c>
      <c r="F564" s="254">
        <v>0</v>
      </c>
      <c r="G564" s="254">
        <v>0</v>
      </c>
      <c r="H564" s="254">
        <v>0</v>
      </c>
      <c r="I564" s="254">
        <v>0</v>
      </c>
      <c r="J564" s="254">
        <v>24.178488480676823</v>
      </c>
      <c r="K564" s="254">
        <v>24.178488480676823</v>
      </c>
      <c r="L564" s="254">
        <v>0</v>
      </c>
      <c r="M564" s="254">
        <v>0</v>
      </c>
      <c r="N564" s="254">
        <v>5.7743714715445948</v>
      </c>
      <c r="O564" s="254">
        <v>5.7743714715445948</v>
      </c>
    </row>
    <row r="565" spans="2:15">
      <c r="B565" s="253" t="s">
        <v>5439</v>
      </c>
      <c r="C565" s="253"/>
      <c r="D565" s="254">
        <v>8.7601735644093903</v>
      </c>
      <c r="E565" s="254">
        <v>8.7601735644093903</v>
      </c>
      <c r="F565" s="254">
        <v>0</v>
      </c>
      <c r="G565" s="254">
        <v>0</v>
      </c>
      <c r="H565" s="254">
        <v>0</v>
      </c>
      <c r="I565" s="254">
        <v>0</v>
      </c>
      <c r="J565" s="254">
        <v>36.680659818919708</v>
      </c>
      <c r="K565" s="254">
        <v>36.680659818919708</v>
      </c>
      <c r="L565" s="254">
        <v>0</v>
      </c>
      <c r="M565" s="254">
        <v>0</v>
      </c>
      <c r="N565" s="254">
        <v>8.7601735644093903</v>
      </c>
      <c r="O565" s="254">
        <v>8.7601735644093903</v>
      </c>
    </row>
    <row r="566" spans="2:15">
      <c r="B566" s="253" t="s">
        <v>5440</v>
      </c>
      <c r="C566" s="253"/>
      <c r="D566" s="254">
        <v>11.808853884761207</v>
      </c>
      <c r="E566" s="254">
        <v>11.808853884761207</v>
      </c>
      <c r="F566" s="254">
        <v>0</v>
      </c>
      <c r="G566" s="254">
        <v>0</v>
      </c>
      <c r="H566" s="254">
        <v>0</v>
      </c>
      <c r="I566" s="254">
        <v>0</v>
      </c>
      <c r="J566" s="254">
        <v>49.446115309640874</v>
      </c>
      <c r="K566" s="254">
        <v>49.446115309640874</v>
      </c>
      <c r="L566" s="254">
        <v>0</v>
      </c>
      <c r="M566" s="254">
        <v>0</v>
      </c>
      <c r="N566" s="254">
        <v>11.808853884761207</v>
      </c>
      <c r="O566" s="254">
        <v>11.808853884761207</v>
      </c>
    </row>
    <row r="567" spans="2:15">
      <c r="B567" s="253" t="s">
        <v>5441</v>
      </c>
      <c r="C567" s="253"/>
      <c r="D567" s="254">
        <v>14.920711530348937</v>
      </c>
      <c r="E567" s="254">
        <v>14.920711530348937</v>
      </c>
      <c r="F567" s="254">
        <v>0</v>
      </c>
      <c r="G567" s="254">
        <v>0</v>
      </c>
      <c r="H567" s="254">
        <v>0</v>
      </c>
      <c r="I567" s="254">
        <v>0</v>
      </c>
      <c r="J567" s="254">
        <v>62.476107337019521</v>
      </c>
      <c r="K567" s="254">
        <v>62.476107337019521</v>
      </c>
      <c r="L567" s="254">
        <v>0</v>
      </c>
      <c r="M567" s="254">
        <v>0</v>
      </c>
      <c r="N567" s="254">
        <v>14.920711530348937</v>
      </c>
      <c r="O567" s="254">
        <v>14.920711530348937</v>
      </c>
    </row>
    <row r="568" spans="2:15">
      <c r="B568" s="253" t="s">
        <v>5442</v>
      </c>
      <c r="C568" s="253"/>
      <c r="D568" s="254">
        <v>15.080569649076972</v>
      </c>
      <c r="E568" s="254">
        <v>15.080569649076972</v>
      </c>
      <c r="F568" s="254">
        <v>0</v>
      </c>
      <c r="G568" s="254">
        <v>0</v>
      </c>
      <c r="H568" s="254">
        <v>0</v>
      </c>
      <c r="I568" s="254">
        <v>0</v>
      </c>
      <c r="J568" s="254">
        <v>63.145466366180628</v>
      </c>
      <c r="K568" s="254">
        <v>63.145466366180628</v>
      </c>
      <c r="L568" s="254">
        <v>0</v>
      </c>
      <c r="M568" s="254">
        <v>0</v>
      </c>
      <c r="N568" s="254">
        <v>15.080569649076972</v>
      </c>
      <c r="O568" s="254">
        <v>15.080569649076972</v>
      </c>
    </row>
    <row r="569" spans="2:15">
      <c r="B569" s="253" t="s">
        <v>5443</v>
      </c>
      <c r="C569" s="253"/>
      <c r="D569" s="254">
        <v>15.240194718687972</v>
      </c>
      <c r="E569" s="254">
        <v>15.240194718687972</v>
      </c>
      <c r="F569" s="254">
        <v>0</v>
      </c>
      <c r="G569" s="254">
        <v>0</v>
      </c>
      <c r="H569" s="254">
        <v>0</v>
      </c>
      <c r="I569" s="254">
        <v>0</v>
      </c>
      <c r="J569" s="254">
        <v>63.813849570454167</v>
      </c>
      <c r="K569" s="254">
        <v>63.813849570454167</v>
      </c>
      <c r="L569" s="254">
        <v>0</v>
      </c>
      <c r="M569" s="254">
        <v>0</v>
      </c>
      <c r="N569" s="254">
        <v>15.240194718687972</v>
      </c>
      <c r="O569" s="254">
        <v>15.240194718687972</v>
      </c>
    </row>
    <row r="570" spans="2:15">
      <c r="B570" s="253" t="s">
        <v>5444</v>
      </c>
      <c r="C570" s="253"/>
      <c r="D570" s="254">
        <v>15.399030003061618</v>
      </c>
      <c r="E570" s="254">
        <v>15.399030003061618</v>
      </c>
      <c r="F570" s="254">
        <v>0</v>
      </c>
      <c r="G570" s="254">
        <v>0</v>
      </c>
      <c r="H570" s="254">
        <v>0</v>
      </c>
      <c r="I570" s="254">
        <v>0</v>
      </c>
      <c r="J570" s="254">
        <v>64.478925780476018</v>
      </c>
      <c r="K570" s="254">
        <v>64.478925780476018</v>
      </c>
      <c r="L570" s="254">
        <v>0</v>
      </c>
      <c r="M570" s="254">
        <v>0</v>
      </c>
      <c r="N570" s="254">
        <v>15.399030003061618</v>
      </c>
      <c r="O570" s="254">
        <v>15.399030003061618</v>
      </c>
    </row>
    <row r="571" spans="2:15">
      <c r="B571" s="253" t="s">
        <v>5445</v>
      </c>
      <c r="C571" s="253"/>
      <c r="D571" s="254">
        <v>15.557017502506605</v>
      </c>
      <c r="E571" s="254">
        <v>15.557017502506605</v>
      </c>
      <c r="F571" s="254">
        <v>0</v>
      </c>
      <c r="G571" s="254">
        <v>0</v>
      </c>
      <c r="H571" s="254">
        <v>0</v>
      </c>
      <c r="I571" s="254">
        <v>0</v>
      </c>
      <c r="J571" s="254">
        <v>65.140452139534418</v>
      </c>
      <c r="K571" s="254">
        <v>65.140452139534418</v>
      </c>
      <c r="L571" s="254">
        <v>0</v>
      </c>
      <c r="M571" s="254">
        <v>0</v>
      </c>
      <c r="N571" s="254">
        <v>15.557017502506605</v>
      </c>
      <c r="O571" s="254">
        <v>15.557017502506605</v>
      </c>
    </row>
    <row r="572" spans="2:15">
      <c r="B572" s="253" t="s">
        <v>5446</v>
      </c>
      <c r="C572" s="253"/>
      <c r="D572" s="254">
        <v>15.715066634380658</v>
      </c>
      <c r="E572" s="254">
        <v>15.715066634380658</v>
      </c>
      <c r="F572" s="254">
        <v>0</v>
      </c>
      <c r="G572" s="254">
        <v>0</v>
      </c>
      <c r="H572" s="254">
        <v>0</v>
      </c>
      <c r="I572" s="254">
        <v>0</v>
      </c>
      <c r="J572" s="254">
        <v>65.802236566329455</v>
      </c>
      <c r="K572" s="254">
        <v>65.802236566329455</v>
      </c>
      <c r="L572" s="254">
        <v>0</v>
      </c>
      <c r="M572" s="254">
        <v>0</v>
      </c>
      <c r="N572" s="254">
        <v>15.715066634380658</v>
      </c>
      <c r="O572" s="254">
        <v>15.715066634380658</v>
      </c>
    </row>
    <row r="573" spans="2:15">
      <c r="B573" s="253" t="s">
        <v>5447</v>
      </c>
      <c r="C573" s="253"/>
      <c r="D573" s="254">
        <v>15.874153809874134</v>
      </c>
      <c r="E573" s="254">
        <v>15.874153809874134</v>
      </c>
      <c r="F573" s="254">
        <v>0</v>
      </c>
      <c r="G573" s="254">
        <v>0</v>
      </c>
      <c r="H573" s="254">
        <v>0</v>
      </c>
      <c r="I573" s="254">
        <v>0</v>
      </c>
      <c r="J573" s="254">
        <v>66.468367496604301</v>
      </c>
      <c r="K573" s="254">
        <v>66.468367496604301</v>
      </c>
      <c r="L573" s="254">
        <v>0</v>
      </c>
      <c r="M573" s="254">
        <v>0</v>
      </c>
      <c r="N573" s="254">
        <v>15.874153809874134</v>
      </c>
      <c r="O573" s="254">
        <v>15.874153809874134</v>
      </c>
    </row>
    <row r="574" spans="2:15">
      <c r="B574" s="253" t="s">
        <v>5448</v>
      </c>
      <c r="C574" s="253"/>
      <c r="D574" s="254">
        <v>16.034526326892397</v>
      </c>
      <c r="E574" s="254">
        <v>16.034526326892397</v>
      </c>
      <c r="F574" s="254">
        <v>0</v>
      </c>
      <c r="G574" s="254">
        <v>0</v>
      </c>
      <c r="H574" s="254">
        <v>0</v>
      </c>
      <c r="I574" s="254">
        <v>0</v>
      </c>
      <c r="J574" s="254">
        <v>67.139880417872234</v>
      </c>
      <c r="K574" s="254">
        <v>67.139880417872234</v>
      </c>
      <c r="L574" s="254">
        <v>0</v>
      </c>
      <c r="M574" s="254">
        <v>0</v>
      </c>
      <c r="N574" s="254">
        <v>16.034526326892397</v>
      </c>
      <c r="O574" s="254">
        <v>16.034526326892397</v>
      </c>
    </row>
    <row r="575" spans="2:15">
      <c r="B575" s="253" t="s">
        <v>5449</v>
      </c>
      <c r="C575" s="253"/>
      <c r="D575" s="254">
        <v>16.195280693998175</v>
      </c>
      <c r="E575" s="254">
        <v>16.195280693998175</v>
      </c>
      <c r="F575" s="254">
        <v>0</v>
      </c>
      <c r="G575" s="254">
        <v>0</v>
      </c>
      <c r="H575" s="254">
        <v>0</v>
      </c>
      <c r="I575" s="254">
        <v>0</v>
      </c>
      <c r="J575" s="254">
        <v>67.812992224488625</v>
      </c>
      <c r="K575" s="254">
        <v>67.812992224488625</v>
      </c>
      <c r="L575" s="254">
        <v>0</v>
      </c>
      <c r="M575" s="254">
        <v>0</v>
      </c>
      <c r="N575" s="254">
        <v>16.195280693998175</v>
      </c>
      <c r="O575" s="254">
        <v>16.195280693998175</v>
      </c>
    </row>
    <row r="576" spans="2:15">
      <c r="B576" s="253" t="s">
        <v>5450</v>
      </c>
      <c r="C576" s="253"/>
      <c r="D576" s="254">
        <v>16.355988697048677</v>
      </c>
      <c r="E576" s="254">
        <v>16.355988697048677</v>
      </c>
      <c r="F576" s="254">
        <v>0</v>
      </c>
      <c r="G576" s="254">
        <v>0</v>
      </c>
      <c r="H576" s="254">
        <v>0</v>
      </c>
      <c r="I576" s="254">
        <v>0</v>
      </c>
      <c r="J576" s="254">
        <v>68.485909895209545</v>
      </c>
      <c r="K576" s="254">
        <v>68.485909895209545</v>
      </c>
      <c r="L576" s="254">
        <v>0</v>
      </c>
      <c r="M576" s="254">
        <v>0</v>
      </c>
      <c r="N576" s="254">
        <v>16.355988697048677</v>
      </c>
      <c r="O576" s="254">
        <v>16.355988697048677</v>
      </c>
    </row>
    <row r="577" spans="2:15">
      <c r="B577" s="253" t="s">
        <v>5451</v>
      </c>
      <c r="C577" s="253"/>
      <c r="D577" s="254">
        <v>16.516472615978955</v>
      </c>
      <c r="E577" s="254">
        <v>16.516472615978955</v>
      </c>
      <c r="F577" s="254">
        <v>0</v>
      </c>
      <c r="G577" s="254">
        <v>0</v>
      </c>
      <c r="H577" s="254">
        <v>0</v>
      </c>
      <c r="I577" s="254">
        <v>0</v>
      </c>
      <c r="J577" s="254">
        <v>69.157889279340125</v>
      </c>
      <c r="K577" s="254">
        <v>69.157889279340125</v>
      </c>
      <c r="L577" s="254">
        <v>0</v>
      </c>
      <c r="M577" s="254">
        <v>0</v>
      </c>
      <c r="N577" s="254">
        <v>16.516472615978955</v>
      </c>
      <c r="O577" s="254">
        <v>16.516472615978955</v>
      </c>
    </row>
    <row r="578" spans="2:15">
      <c r="B578" s="253" t="s">
        <v>5452</v>
      </c>
      <c r="C578" s="253"/>
      <c r="D578" s="254">
        <v>16.676742380348067</v>
      </c>
      <c r="E578" s="254">
        <v>16.676742380348067</v>
      </c>
      <c r="F578" s="254">
        <v>0</v>
      </c>
      <c r="G578" s="254">
        <v>0</v>
      </c>
      <c r="H578" s="254">
        <v>0</v>
      </c>
      <c r="I578" s="254">
        <v>0</v>
      </c>
      <c r="J578" s="254">
        <v>69.828971953999215</v>
      </c>
      <c r="K578" s="254">
        <v>69.828971953999215</v>
      </c>
      <c r="L578" s="254">
        <v>0</v>
      </c>
      <c r="M578" s="254">
        <v>0</v>
      </c>
      <c r="N578" s="254">
        <v>16.676742380348067</v>
      </c>
      <c r="O578" s="254">
        <v>16.676742380348067</v>
      </c>
    </row>
    <row r="579" spans="2:15">
      <c r="B579" s="253" t="s">
        <v>5453</v>
      </c>
      <c r="C579" s="253"/>
      <c r="D579" s="254">
        <v>16.836590203115605</v>
      </c>
      <c r="E579" s="254">
        <v>16.836590203115605</v>
      </c>
      <c r="F579" s="254">
        <v>0</v>
      </c>
      <c r="G579" s="254">
        <v>0</v>
      </c>
      <c r="H579" s="254">
        <v>0</v>
      </c>
      <c r="I579" s="254">
        <v>0</v>
      </c>
      <c r="J579" s="254">
        <v>70.49828787184272</v>
      </c>
      <c r="K579" s="254">
        <v>70.49828787184272</v>
      </c>
      <c r="L579" s="254">
        <v>0</v>
      </c>
      <c r="M579" s="254">
        <v>0</v>
      </c>
      <c r="N579" s="254">
        <v>16.836590203115605</v>
      </c>
      <c r="O579" s="254">
        <v>16.836590203115605</v>
      </c>
    </row>
    <row r="580" spans="2:15">
      <c r="B580" s="253" t="s">
        <v>5454</v>
      </c>
      <c r="C580" s="253"/>
      <c r="D580" s="254">
        <v>16.996023380739175</v>
      </c>
      <c r="E580" s="254">
        <v>16.996023380739175</v>
      </c>
      <c r="F580" s="254">
        <v>0</v>
      </c>
      <c r="G580" s="254">
        <v>0</v>
      </c>
      <c r="H580" s="254">
        <v>0</v>
      </c>
      <c r="I580" s="254">
        <v>0</v>
      </c>
      <c r="J580" s="254">
        <v>71.16586758464878</v>
      </c>
      <c r="K580" s="254">
        <v>71.16586758464878</v>
      </c>
      <c r="L580" s="254">
        <v>0</v>
      </c>
      <c r="M580" s="254">
        <v>0</v>
      </c>
      <c r="N580" s="254">
        <v>16.996023380739175</v>
      </c>
      <c r="O580" s="254">
        <v>16.996023380739175</v>
      </c>
    </row>
    <row r="581" spans="2:15">
      <c r="B581" s="253" t="s">
        <v>5455</v>
      </c>
      <c r="C581" s="253"/>
      <c r="D581" s="254">
        <v>17.155429626437222</v>
      </c>
      <c r="E581" s="254">
        <v>17.155429626437222</v>
      </c>
      <c r="F581" s="254">
        <v>0</v>
      </c>
      <c r="G581" s="254">
        <v>0</v>
      </c>
      <c r="H581" s="254">
        <v>0</v>
      </c>
      <c r="I581" s="254">
        <v>0</v>
      </c>
      <c r="J581" s="254">
        <v>71.833334527908519</v>
      </c>
      <c r="K581" s="254">
        <v>71.833334527908519</v>
      </c>
      <c r="L581" s="254">
        <v>0</v>
      </c>
      <c r="M581" s="254">
        <v>0</v>
      </c>
      <c r="N581" s="254">
        <v>17.155429626437222</v>
      </c>
      <c r="O581" s="254">
        <v>17.155429626437222</v>
      </c>
    </row>
    <row r="582" spans="2:15">
      <c r="B582" s="253" t="s">
        <v>5456</v>
      </c>
      <c r="C582" s="253"/>
      <c r="D582" s="254">
        <v>17.31485558368675</v>
      </c>
      <c r="E582" s="254">
        <v>17.31485558368675</v>
      </c>
      <c r="F582" s="254">
        <v>0</v>
      </c>
      <c r="G582" s="254">
        <v>0</v>
      </c>
      <c r="H582" s="254">
        <v>0</v>
      </c>
      <c r="I582" s="254">
        <v>0</v>
      </c>
      <c r="J582" s="254">
        <v>72.500884007514045</v>
      </c>
      <c r="K582" s="254">
        <v>72.500884007514045</v>
      </c>
      <c r="L582" s="254">
        <v>0</v>
      </c>
      <c r="M582" s="254">
        <v>0</v>
      </c>
      <c r="N582" s="254">
        <v>17.31485558368675</v>
      </c>
      <c r="O582" s="254">
        <v>17.31485558368675</v>
      </c>
    </row>
    <row r="583" spans="2:15">
      <c r="B583" s="253" t="s">
        <v>5457</v>
      </c>
      <c r="C583" s="253"/>
      <c r="D583" s="254">
        <v>17.474717043579442</v>
      </c>
      <c r="E583" s="254">
        <v>17.474717043579442</v>
      </c>
      <c r="F583" s="254">
        <v>0</v>
      </c>
      <c r="G583" s="254">
        <v>0</v>
      </c>
      <c r="H583" s="254">
        <v>0</v>
      </c>
      <c r="I583" s="254">
        <v>0</v>
      </c>
      <c r="J583" s="254">
        <v>73.170257026823066</v>
      </c>
      <c r="K583" s="254">
        <v>73.170257026823066</v>
      </c>
      <c r="L583" s="254">
        <v>0</v>
      </c>
      <c r="M583" s="254">
        <v>0</v>
      </c>
      <c r="N583" s="254">
        <v>17.474717043579442</v>
      </c>
      <c r="O583" s="254">
        <v>17.474717043579442</v>
      </c>
    </row>
    <row r="584" spans="2:15">
      <c r="B584" s="253" t="s">
        <v>5458</v>
      </c>
      <c r="C584" s="253"/>
      <c r="D584" s="254">
        <v>17.63547636561194</v>
      </c>
      <c r="E584" s="254">
        <v>17.63547636561194</v>
      </c>
      <c r="F584" s="254">
        <v>0</v>
      </c>
      <c r="G584" s="254">
        <v>0</v>
      </c>
      <c r="H584" s="254">
        <v>0</v>
      </c>
      <c r="I584" s="254">
        <v>0</v>
      </c>
      <c r="J584" s="254">
        <v>73.843389580743164</v>
      </c>
      <c r="K584" s="254">
        <v>73.843389580743164</v>
      </c>
      <c r="L584" s="254">
        <v>0</v>
      </c>
      <c r="M584" s="254">
        <v>0</v>
      </c>
      <c r="N584" s="254">
        <v>17.63547636561194</v>
      </c>
      <c r="O584" s="254">
        <v>17.63547636561194</v>
      </c>
    </row>
    <row r="585" spans="2:15">
      <c r="B585" s="253" t="s">
        <v>5459</v>
      </c>
      <c r="C585" s="253"/>
      <c r="D585" s="254">
        <v>17.796557832203199</v>
      </c>
      <c r="E585" s="254">
        <v>17.796557832203199</v>
      </c>
      <c r="F585" s="254">
        <v>0</v>
      </c>
      <c r="G585" s="254">
        <v>0</v>
      </c>
      <c r="H585" s="254">
        <v>0</v>
      </c>
      <c r="I585" s="254">
        <v>0</v>
      </c>
      <c r="J585" s="254">
        <v>74.517871020605469</v>
      </c>
      <c r="K585" s="254">
        <v>74.517871020605469</v>
      </c>
      <c r="L585" s="254">
        <v>0</v>
      </c>
      <c r="M585" s="254">
        <v>0</v>
      </c>
      <c r="N585" s="254">
        <v>17.796557832203199</v>
      </c>
      <c r="O585" s="254">
        <v>17.796557832203199</v>
      </c>
    </row>
    <row r="586" spans="2:15">
      <c r="B586" s="253" t="s">
        <v>5460</v>
      </c>
      <c r="C586" s="253"/>
      <c r="D586" s="254">
        <v>17.957594419603971</v>
      </c>
      <c r="E586" s="254">
        <v>17.957594419603971</v>
      </c>
      <c r="F586" s="254">
        <v>0</v>
      </c>
      <c r="G586" s="254">
        <v>0</v>
      </c>
      <c r="H586" s="254">
        <v>0</v>
      </c>
      <c r="I586" s="254">
        <v>0</v>
      </c>
      <c r="J586" s="254">
        <v>75.192164542008527</v>
      </c>
      <c r="K586" s="254">
        <v>75.192164542008527</v>
      </c>
      <c r="L586" s="254">
        <v>0</v>
      </c>
      <c r="M586" s="254">
        <v>0</v>
      </c>
      <c r="N586" s="254">
        <v>17.957594419603971</v>
      </c>
      <c r="O586" s="254">
        <v>17.957594419603971</v>
      </c>
    </row>
    <row r="587" spans="2:15">
      <c r="B587" s="253" t="s">
        <v>5461</v>
      </c>
      <c r="C587" s="253"/>
      <c r="D587" s="254">
        <v>18.118603710899535</v>
      </c>
      <c r="E587" s="254">
        <v>18.118603710899535</v>
      </c>
      <c r="F587" s="254">
        <v>0</v>
      </c>
      <c r="G587" s="254">
        <v>0</v>
      </c>
      <c r="H587" s="254">
        <v>0</v>
      </c>
      <c r="I587" s="254">
        <v>0</v>
      </c>
      <c r="J587" s="254">
        <v>75.866343768969543</v>
      </c>
      <c r="K587" s="254">
        <v>75.866343768969543</v>
      </c>
      <c r="L587" s="254">
        <v>0</v>
      </c>
      <c r="M587" s="254">
        <v>0</v>
      </c>
      <c r="N587" s="254">
        <v>18.118603710899535</v>
      </c>
      <c r="O587" s="254">
        <v>18.118603710899535</v>
      </c>
    </row>
    <row r="588" spans="2:15">
      <c r="B588" s="253" t="s">
        <v>5462</v>
      </c>
      <c r="C588" s="253"/>
      <c r="D588" s="254">
        <v>18.279639274896759</v>
      </c>
      <c r="E588" s="254">
        <v>18.279639274896759</v>
      </c>
      <c r="F588" s="254">
        <v>0</v>
      </c>
      <c r="G588" s="254">
        <v>0</v>
      </c>
      <c r="H588" s="254">
        <v>0</v>
      </c>
      <c r="I588" s="254">
        <v>0</v>
      </c>
      <c r="J588" s="254">
        <v>76.540633005170122</v>
      </c>
      <c r="K588" s="254">
        <v>76.540633005170122</v>
      </c>
      <c r="L588" s="254">
        <v>0</v>
      </c>
      <c r="M588" s="254">
        <v>0</v>
      </c>
      <c r="N588" s="254">
        <v>18.279639274896759</v>
      </c>
      <c r="O588" s="254">
        <v>18.279639274896759</v>
      </c>
    </row>
    <row r="589" spans="2:15">
      <c r="B589" s="253" t="s">
        <v>5463</v>
      </c>
      <c r="C589" s="253"/>
      <c r="D589" s="254">
        <v>18.440675702968971</v>
      </c>
      <c r="E589" s="254">
        <v>18.440675702968971</v>
      </c>
      <c r="F589" s="254">
        <v>0</v>
      </c>
      <c r="G589" s="254">
        <v>0</v>
      </c>
      <c r="H589" s="254">
        <v>0</v>
      </c>
      <c r="I589" s="254">
        <v>0</v>
      </c>
      <c r="J589" s="254">
        <v>77.214925859431474</v>
      </c>
      <c r="K589" s="254">
        <v>77.214925859431474</v>
      </c>
      <c r="L589" s="254">
        <v>0</v>
      </c>
      <c r="M589" s="254">
        <v>0</v>
      </c>
      <c r="N589" s="254">
        <v>18.440675702968971</v>
      </c>
      <c r="O589" s="254">
        <v>18.440675702968971</v>
      </c>
    </row>
    <row r="590" spans="2:15">
      <c r="B590" s="253" t="s">
        <v>5464</v>
      </c>
      <c r="C590" s="253"/>
      <c r="D590" s="254">
        <v>0.43486148535368918</v>
      </c>
      <c r="E590" s="254">
        <v>0.43486148535368918</v>
      </c>
      <c r="F590" s="254">
        <v>0</v>
      </c>
      <c r="G590" s="254">
        <v>0</v>
      </c>
      <c r="H590" s="254">
        <v>0</v>
      </c>
      <c r="I590" s="254">
        <v>0</v>
      </c>
      <c r="J590" s="254">
        <v>0.85014835664053656</v>
      </c>
      <c r="K590" s="254">
        <v>0.85014835664053656</v>
      </c>
      <c r="L590" s="254">
        <v>0</v>
      </c>
      <c r="M590" s="254">
        <v>0</v>
      </c>
      <c r="N590" s="254">
        <v>0.43486148535368918</v>
      </c>
      <c r="O590" s="254">
        <v>0.43486148535368918</v>
      </c>
    </row>
    <row r="591" spans="2:15">
      <c r="B591" s="253" t="s">
        <v>5465</v>
      </c>
      <c r="C591" s="253"/>
      <c r="D591" s="254">
        <v>0.87632240250884486</v>
      </c>
      <c r="E591" s="254">
        <v>0.87632240250884486</v>
      </c>
      <c r="F591" s="254">
        <v>0</v>
      </c>
      <c r="G591" s="254">
        <v>0</v>
      </c>
      <c r="H591" s="254">
        <v>0</v>
      </c>
      <c r="I591" s="254">
        <v>0</v>
      </c>
      <c r="J591" s="254">
        <v>1.7101972344028504</v>
      </c>
      <c r="K591" s="254">
        <v>1.7101972344028504</v>
      </c>
      <c r="L591" s="254">
        <v>0</v>
      </c>
      <c r="M591" s="254">
        <v>0</v>
      </c>
      <c r="N591" s="254">
        <v>0.87632240250884486</v>
      </c>
      <c r="O591" s="254">
        <v>0.87632240250884486</v>
      </c>
    </row>
    <row r="592" spans="2:15">
      <c r="B592" s="253" t="s">
        <v>5466</v>
      </c>
      <c r="C592" s="253"/>
      <c r="D592" s="254">
        <v>1.3237005668853119</v>
      </c>
      <c r="E592" s="254">
        <v>1.3237005668853119</v>
      </c>
      <c r="F592" s="254">
        <v>0</v>
      </c>
      <c r="G592" s="254">
        <v>0</v>
      </c>
      <c r="H592" s="254">
        <v>0</v>
      </c>
      <c r="I592" s="254">
        <v>0</v>
      </c>
      <c r="J592" s="254">
        <v>2.5787104582033491</v>
      </c>
      <c r="K592" s="254">
        <v>2.5787104582033491</v>
      </c>
      <c r="L592" s="254">
        <v>0</v>
      </c>
      <c r="M592" s="254">
        <v>0</v>
      </c>
      <c r="N592" s="254">
        <v>1.3237005668853119</v>
      </c>
      <c r="O592" s="254">
        <v>1.3237005668853119</v>
      </c>
    </row>
    <row r="593" spans="2:15">
      <c r="B593" s="253" t="s">
        <v>5467</v>
      </c>
      <c r="C593" s="253"/>
      <c r="D593" s="254">
        <v>1.7773945917422975</v>
      </c>
      <c r="E593" s="254">
        <v>1.7773945917422975</v>
      </c>
      <c r="F593" s="254">
        <v>0</v>
      </c>
      <c r="G593" s="254">
        <v>0</v>
      </c>
      <c r="H593" s="254">
        <v>0</v>
      </c>
      <c r="I593" s="254">
        <v>0</v>
      </c>
      <c r="J593" s="254">
        <v>3.4569830424556849</v>
      </c>
      <c r="K593" s="254">
        <v>3.4569830424556849</v>
      </c>
      <c r="L593" s="254">
        <v>0</v>
      </c>
      <c r="M593" s="254">
        <v>0</v>
      </c>
      <c r="N593" s="254">
        <v>1.7773945917422975</v>
      </c>
      <c r="O593" s="254">
        <v>1.7773945917422975</v>
      </c>
    </row>
    <row r="594" spans="2:15">
      <c r="B594" s="253" t="s">
        <v>5468</v>
      </c>
      <c r="C594" s="253"/>
      <c r="D594" s="254">
        <v>2.2387215289504914</v>
      </c>
      <c r="E594" s="254">
        <v>2.2387215289504914</v>
      </c>
      <c r="F594" s="254">
        <v>0</v>
      </c>
      <c r="G594" s="254">
        <v>0</v>
      </c>
      <c r="H594" s="254">
        <v>0</v>
      </c>
      <c r="I594" s="254">
        <v>0</v>
      </c>
      <c r="J594" s="254">
        <v>4.3485967774348069</v>
      </c>
      <c r="K594" s="254">
        <v>4.3485967774348069</v>
      </c>
      <c r="L594" s="254">
        <v>0</v>
      </c>
      <c r="M594" s="254">
        <v>0</v>
      </c>
      <c r="N594" s="254">
        <v>2.2387215289504914</v>
      </c>
      <c r="O594" s="254">
        <v>2.2387215289504914</v>
      </c>
    </row>
    <row r="595" spans="2:15">
      <c r="B595" s="253" t="s">
        <v>5469</v>
      </c>
      <c r="C595" s="253"/>
      <c r="D595" s="254">
        <v>2.2570061244296871</v>
      </c>
      <c r="E595" s="254">
        <v>2.2570061244296871</v>
      </c>
      <c r="F595" s="254">
        <v>0</v>
      </c>
      <c r="G595" s="254">
        <v>0</v>
      </c>
      <c r="H595" s="254">
        <v>0</v>
      </c>
      <c r="I595" s="254">
        <v>0</v>
      </c>
      <c r="J595" s="254">
        <v>4.3795273030585129</v>
      </c>
      <c r="K595" s="254">
        <v>4.3795273030585129</v>
      </c>
      <c r="L595" s="254">
        <v>0</v>
      </c>
      <c r="M595" s="254">
        <v>0</v>
      </c>
      <c r="N595" s="254">
        <v>2.2570061244296871</v>
      </c>
      <c r="O595" s="254">
        <v>2.2570061244296871</v>
      </c>
    </row>
    <row r="596" spans="2:15">
      <c r="B596" s="253" t="s">
        <v>5470</v>
      </c>
      <c r="C596" s="253"/>
      <c r="D596" s="254">
        <v>2.276287281042999</v>
      </c>
      <c r="E596" s="254">
        <v>2.276287281042999</v>
      </c>
      <c r="F596" s="254">
        <v>0</v>
      </c>
      <c r="G596" s="254">
        <v>0</v>
      </c>
      <c r="H596" s="254">
        <v>0</v>
      </c>
      <c r="I596" s="254">
        <v>0</v>
      </c>
      <c r="J596" s="254">
        <v>4.4132234782040118</v>
      </c>
      <c r="K596" s="254">
        <v>4.4132234782040118</v>
      </c>
      <c r="L596" s="254">
        <v>0</v>
      </c>
      <c r="M596" s="254">
        <v>0</v>
      </c>
      <c r="N596" s="254">
        <v>2.276287281042999</v>
      </c>
      <c r="O596" s="254">
        <v>2.276287281042999</v>
      </c>
    </row>
    <row r="597" spans="2:15">
      <c r="B597" s="253" t="s">
        <v>5471</v>
      </c>
      <c r="C597" s="253"/>
      <c r="D597" s="254">
        <v>2.2962855428328304</v>
      </c>
      <c r="E597" s="254">
        <v>2.2962855428328304</v>
      </c>
      <c r="F597" s="254">
        <v>0</v>
      </c>
      <c r="G597" s="254">
        <v>0</v>
      </c>
      <c r="H597" s="254">
        <v>0</v>
      </c>
      <c r="I597" s="254">
        <v>0</v>
      </c>
      <c r="J597" s="254">
        <v>4.4489848513850543</v>
      </c>
      <c r="K597" s="254">
        <v>4.4489848513850543</v>
      </c>
      <c r="L597" s="254">
        <v>0</v>
      </c>
      <c r="M597" s="254">
        <v>0</v>
      </c>
      <c r="N597" s="254">
        <v>2.2962855428328304</v>
      </c>
      <c r="O597" s="254">
        <v>2.2962855428328304</v>
      </c>
    </row>
    <row r="598" spans="2:15">
      <c r="B598" s="253" t="s">
        <v>5472</v>
      </c>
      <c r="C598" s="253"/>
      <c r="D598" s="254">
        <v>2.3168334789896723</v>
      </c>
      <c r="E598" s="254">
        <v>2.3168334789896723</v>
      </c>
      <c r="F598" s="254">
        <v>0</v>
      </c>
      <c r="G598" s="254">
        <v>0</v>
      </c>
      <c r="H598" s="254">
        <v>0</v>
      </c>
      <c r="I598" s="254">
        <v>0</v>
      </c>
      <c r="J598" s="254">
        <v>4.4863584973181236</v>
      </c>
      <c r="K598" s="254">
        <v>4.4863584973181236</v>
      </c>
      <c r="L598" s="254">
        <v>0</v>
      </c>
      <c r="M598" s="254">
        <v>0</v>
      </c>
      <c r="N598" s="254">
        <v>2.3168334789896723</v>
      </c>
      <c r="O598" s="254">
        <v>2.3168334789896723</v>
      </c>
    </row>
    <row r="599" spans="2:15">
      <c r="B599" s="253" t="s">
        <v>5473</v>
      </c>
      <c r="C599" s="253"/>
      <c r="D599" s="254">
        <v>2.3379377399017991</v>
      </c>
      <c r="E599" s="254">
        <v>2.3379377399017991</v>
      </c>
      <c r="F599" s="254">
        <v>0</v>
      </c>
      <c r="G599" s="254">
        <v>0</v>
      </c>
      <c r="H599" s="254">
        <v>0</v>
      </c>
      <c r="I599" s="254">
        <v>0</v>
      </c>
      <c r="J599" s="254">
        <v>4.5252529078521544</v>
      </c>
      <c r="K599" s="254">
        <v>4.5252529078521544</v>
      </c>
      <c r="L599" s="254">
        <v>0</v>
      </c>
      <c r="M599" s="254">
        <v>0</v>
      </c>
      <c r="N599" s="254">
        <v>2.3379377399017991</v>
      </c>
      <c r="O599" s="254">
        <v>2.3379377399017991</v>
      </c>
    </row>
    <row r="600" spans="2:15">
      <c r="B600" s="253" t="s">
        <v>5474</v>
      </c>
      <c r="C600" s="253"/>
      <c r="D600" s="254">
        <v>2.3596389041513226</v>
      </c>
      <c r="E600" s="254">
        <v>2.3596389041513226</v>
      </c>
      <c r="F600" s="254">
        <v>0</v>
      </c>
      <c r="G600" s="254">
        <v>0</v>
      </c>
      <c r="H600" s="254">
        <v>0</v>
      </c>
      <c r="I600" s="254">
        <v>0</v>
      </c>
      <c r="J600" s="254">
        <v>4.5656616874953917</v>
      </c>
      <c r="K600" s="254">
        <v>4.5656616874953917</v>
      </c>
      <c r="L600" s="254">
        <v>0</v>
      </c>
      <c r="M600" s="254">
        <v>0</v>
      </c>
      <c r="N600" s="254">
        <v>2.3596389041513226</v>
      </c>
      <c r="O600" s="254">
        <v>2.3596389041513226</v>
      </c>
    </row>
    <row r="601" spans="2:15">
      <c r="B601" s="253" t="s">
        <v>5475</v>
      </c>
      <c r="C601" s="253"/>
      <c r="D601" s="254">
        <v>2.3818887937552948</v>
      </c>
      <c r="E601" s="254">
        <v>2.3818887937552948</v>
      </c>
      <c r="F601" s="254">
        <v>0</v>
      </c>
      <c r="G601" s="254">
        <v>0</v>
      </c>
      <c r="H601" s="254">
        <v>0</v>
      </c>
      <c r="I601" s="254">
        <v>0</v>
      </c>
      <c r="J601" s="254">
        <v>4.6074226415060568</v>
      </c>
      <c r="K601" s="254">
        <v>4.6074226415060568</v>
      </c>
      <c r="L601" s="254">
        <v>0</v>
      </c>
      <c r="M601" s="254">
        <v>0</v>
      </c>
      <c r="N601" s="254">
        <v>2.3818887937552948</v>
      </c>
      <c r="O601" s="254">
        <v>2.3818887937552948</v>
      </c>
    </row>
    <row r="602" spans="2:15">
      <c r="B602" s="253" t="s">
        <v>5476</v>
      </c>
      <c r="C602" s="253"/>
      <c r="D602" s="254">
        <v>2.4044845579819629</v>
      </c>
      <c r="E602" s="254">
        <v>2.4044845579819629</v>
      </c>
      <c r="F602" s="254">
        <v>0</v>
      </c>
      <c r="G602" s="254">
        <v>0</v>
      </c>
      <c r="H602" s="254">
        <v>0</v>
      </c>
      <c r="I602" s="254">
        <v>0</v>
      </c>
      <c r="J602" s="254">
        <v>4.6500876073516419</v>
      </c>
      <c r="K602" s="254">
        <v>4.6500876073516419</v>
      </c>
      <c r="L602" s="254">
        <v>0</v>
      </c>
      <c r="M602" s="254">
        <v>0</v>
      </c>
      <c r="N602" s="254">
        <v>2.4044845579819629</v>
      </c>
      <c r="O602" s="254">
        <v>2.4044845579819629</v>
      </c>
    </row>
    <row r="603" spans="2:15">
      <c r="B603" s="253" t="s">
        <v>5477</v>
      </c>
      <c r="C603" s="253"/>
      <c r="D603" s="254">
        <v>2.4273072814748549</v>
      </c>
      <c r="E603" s="254">
        <v>2.4273072814748549</v>
      </c>
      <c r="F603" s="254">
        <v>0</v>
      </c>
      <c r="G603" s="254">
        <v>0</v>
      </c>
      <c r="H603" s="254">
        <v>0</v>
      </c>
      <c r="I603" s="254">
        <v>0</v>
      </c>
      <c r="J603" s="254">
        <v>4.693381618867984</v>
      </c>
      <c r="K603" s="254">
        <v>4.693381618867984</v>
      </c>
      <c r="L603" s="254">
        <v>0</v>
      </c>
      <c r="M603" s="254">
        <v>0</v>
      </c>
      <c r="N603" s="254">
        <v>2.4273072814748549</v>
      </c>
      <c r="O603" s="254">
        <v>2.4273072814748549</v>
      </c>
    </row>
    <row r="604" spans="2:15">
      <c r="B604" s="253" t="s">
        <v>5478</v>
      </c>
      <c r="C604" s="253"/>
      <c r="D604" s="254">
        <v>2.4511167211988285</v>
      </c>
      <c r="E604" s="254">
        <v>2.4511167211988285</v>
      </c>
      <c r="F604" s="254">
        <v>0</v>
      </c>
      <c r="G604" s="254">
        <v>0</v>
      </c>
      <c r="H604" s="254">
        <v>0</v>
      </c>
      <c r="I604" s="254">
        <v>0</v>
      </c>
      <c r="J604" s="254">
        <v>4.7394131541355859</v>
      </c>
      <c r="K604" s="254">
        <v>4.7394131541355859</v>
      </c>
      <c r="L604" s="254">
        <v>0</v>
      </c>
      <c r="M604" s="254">
        <v>0</v>
      </c>
      <c r="N604" s="254">
        <v>2.4511167211988285</v>
      </c>
      <c r="O604" s="254">
        <v>2.4511167211988285</v>
      </c>
    </row>
    <row r="605" spans="2:15">
      <c r="B605" s="253" t="s">
        <v>5479</v>
      </c>
      <c r="C605" s="253"/>
      <c r="D605" s="254">
        <v>2.4748988782631938</v>
      </c>
      <c r="E605" s="254">
        <v>2.4748988782631938</v>
      </c>
      <c r="F605" s="254">
        <v>0</v>
      </c>
      <c r="G605" s="254">
        <v>0</v>
      </c>
      <c r="H605" s="254">
        <v>0</v>
      </c>
      <c r="I605" s="254">
        <v>0</v>
      </c>
      <c r="J605" s="254">
        <v>4.7853955956846912</v>
      </c>
      <c r="K605" s="254">
        <v>4.7853955956846912</v>
      </c>
      <c r="L605" s="254">
        <v>0</v>
      </c>
      <c r="M605" s="254">
        <v>0</v>
      </c>
      <c r="N605" s="254">
        <v>2.4748988782631938</v>
      </c>
      <c r="O605" s="254">
        <v>2.4748988782631938</v>
      </c>
    </row>
    <row r="606" spans="2:15">
      <c r="B606" s="253" t="s">
        <v>5480</v>
      </c>
      <c r="C606" s="253"/>
      <c r="D606" s="254">
        <v>2.4986200823337366</v>
      </c>
      <c r="E606" s="254">
        <v>2.4986200823337366</v>
      </c>
      <c r="F606" s="254">
        <v>0</v>
      </c>
      <c r="G606" s="254">
        <v>0</v>
      </c>
      <c r="H606" s="254">
        <v>0</v>
      </c>
      <c r="I606" s="254">
        <v>0</v>
      </c>
      <c r="J606" s="254">
        <v>4.8312615344532279</v>
      </c>
      <c r="K606" s="254">
        <v>4.8312615344532279</v>
      </c>
      <c r="L606" s="254">
        <v>0</v>
      </c>
      <c r="M606" s="254">
        <v>0</v>
      </c>
      <c r="N606" s="254">
        <v>2.4986200823337366</v>
      </c>
      <c r="O606" s="254">
        <v>2.4986200823337366</v>
      </c>
    </row>
    <row r="607" spans="2:15">
      <c r="B607" s="253" t="s">
        <v>5481</v>
      </c>
      <c r="C607" s="253"/>
      <c r="D607" s="254">
        <v>2.5222803377709089</v>
      </c>
      <c r="E607" s="254">
        <v>2.5222803377709089</v>
      </c>
      <c r="F607" s="254">
        <v>0</v>
      </c>
      <c r="G607" s="254">
        <v>0</v>
      </c>
      <c r="H607" s="254">
        <v>0</v>
      </c>
      <c r="I607" s="254">
        <v>0</v>
      </c>
      <c r="J607" s="254">
        <v>4.8770101016576959</v>
      </c>
      <c r="K607" s="254">
        <v>4.8770101016576959</v>
      </c>
      <c r="L607" s="254">
        <v>0</v>
      </c>
      <c r="M607" s="254">
        <v>0</v>
      </c>
      <c r="N607" s="254">
        <v>2.5222803377709089</v>
      </c>
      <c r="O607" s="254">
        <v>2.5222803377709089</v>
      </c>
    </row>
    <row r="608" spans="2:15">
      <c r="B608" s="253" t="s">
        <v>5482</v>
      </c>
      <c r="C608" s="253"/>
      <c r="D608" s="254">
        <v>2.5459368855547697</v>
      </c>
      <c r="E608" s="254">
        <v>2.5459368855547697</v>
      </c>
      <c r="F608" s="254">
        <v>0</v>
      </c>
      <c r="G608" s="254">
        <v>0</v>
      </c>
      <c r="H608" s="254">
        <v>0</v>
      </c>
      <c r="I608" s="254">
        <v>0</v>
      </c>
      <c r="J608" s="254">
        <v>4.9227517350457584</v>
      </c>
      <c r="K608" s="254">
        <v>4.9227517350457584</v>
      </c>
      <c r="L608" s="254">
        <v>0</v>
      </c>
      <c r="M608" s="254">
        <v>0</v>
      </c>
      <c r="N608" s="254">
        <v>2.5459368855547697</v>
      </c>
      <c r="O608" s="254">
        <v>2.5459368855547697</v>
      </c>
    </row>
    <row r="609" spans="2:15">
      <c r="B609" s="253" t="s">
        <v>5483</v>
      </c>
      <c r="C609" s="253"/>
      <c r="D609" s="254">
        <v>2.5695963586145965</v>
      </c>
      <c r="E609" s="254">
        <v>2.5695963586145965</v>
      </c>
      <c r="F609" s="254">
        <v>0</v>
      </c>
      <c r="G609" s="254">
        <v>0</v>
      </c>
      <c r="H609" s="254">
        <v>0</v>
      </c>
      <c r="I609" s="254">
        <v>0</v>
      </c>
      <c r="J609" s="254">
        <v>4.9684990246649008</v>
      </c>
      <c r="K609" s="254">
        <v>4.9684990246649008</v>
      </c>
      <c r="L609" s="254">
        <v>0</v>
      </c>
      <c r="M609" s="254">
        <v>0</v>
      </c>
      <c r="N609" s="254">
        <v>2.5695963586145965</v>
      </c>
      <c r="O609" s="254">
        <v>2.5695963586145965</v>
      </c>
    </row>
    <row r="610" spans="2:15">
      <c r="B610" s="253" t="s">
        <v>5484</v>
      </c>
      <c r="C610" s="253"/>
      <c r="D610" s="254">
        <v>2.5933204620723291</v>
      </c>
      <c r="E610" s="254">
        <v>2.5933204620723291</v>
      </c>
      <c r="F610" s="254">
        <v>0</v>
      </c>
      <c r="G610" s="254">
        <v>0</v>
      </c>
      <c r="H610" s="254">
        <v>0</v>
      </c>
      <c r="I610" s="254">
        <v>0</v>
      </c>
      <c r="J610" s="254">
        <v>5.0143712817980566</v>
      </c>
      <c r="K610" s="254">
        <v>5.0143712817980566</v>
      </c>
      <c r="L610" s="254">
        <v>0</v>
      </c>
      <c r="M610" s="254">
        <v>0</v>
      </c>
      <c r="N610" s="254">
        <v>2.5933204620723291</v>
      </c>
      <c r="O610" s="254">
        <v>2.5933204620723291</v>
      </c>
    </row>
    <row r="611" spans="2:15">
      <c r="B611" s="253" t="s">
        <v>5485</v>
      </c>
      <c r="C611" s="253"/>
      <c r="D611" s="254">
        <v>2.6171778119942806</v>
      </c>
      <c r="E611" s="254">
        <v>2.6171778119942806</v>
      </c>
      <c r="F611" s="254">
        <v>0</v>
      </c>
      <c r="G611" s="254">
        <v>0</v>
      </c>
      <c r="H611" s="254">
        <v>0</v>
      </c>
      <c r="I611" s="254">
        <v>0</v>
      </c>
      <c r="J611" s="254">
        <v>5.0605011805352307</v>
      </c>
      <c r="K611" s="254">
        <v>5.0605011805352307</v>
      </c>
      <c r="L611" s="254">
        <v>0</v>
      </c>
      <c r="M611" s="254">
        <v>0</v>
      </c>
      <c r="N611" s="254">
        <v>2.6171778119942806</v>
      </c>
      <c r="O611" s="254">
        <v>2.6171778119942806</v>
      </c>
    </row>
    <row r="612" spans="2:15">
      <c r="B612" s="253" t="s">
        <v>5486</v>
      </c>
      <c r="C612" s="253"/>
      <c r="D612" s="254">
        <v>2.6410829695044113</v>
      </c>
      <c r="E612" s="254">
        <v>2.6410829695044113</v>
      </c>
      <c r="F612" s="254">
        <v>0</v>
      </c>
      <c r="G612" s="254">
        <v>0</v>
      </c>
      <c r="H612" s="254">
        <v>0</v>
      </c>
      <c r="I612" s="254">
        <v>0</v>
      </c>
      <c r="J612" s="254">
        <v>5.1067235186761444</v>
      </c>
      <c r="K612" s="254">
        <v>5.1067235186761444</v>
      </c>
      <c r="L612" s="254">
        <v>0</v>
      </c>
      <c r="M612" s="254">
        <v>0</v>
      </c>
      <c r="N612" s="254">
        <v>2.6410829695044113</v>
      </c>
      <c r="O612" s="254">
        <v>2.6410829695044113</v>
      </c>
    </row>
    <row r="613" spans="2:15">
      <c r="B613" s="253" t="s">
        <v>5487</v>
      </c>
      <c r="C613" s="253"/>
      <c r="D613" s="254">
        <v>2.6649814667565974</v>
      </c>
      <c r="E613" s="254">
        <v>2.6649814667565974</v>
      </c>
      <c r="F613" s="254">
        <v>0</v>
      </c>
      <c r="G613" s="254">
        <v>0</v>
      </c>
      <c r="H613" s="254">
        <v>0</v>
      </c>
      <c r="I613" s="254">
        <v>0</v>
      </c>
      <c r="J613" s="254">
        <v>5.152932978730199</v>
      </c>
      <c r="K613" s="254">
        <v>5.152932978730199</v>
      </c>
      <c r="L613" s="254">
        <v>0</v>
      </c>
      <c r="M613" s="254">
        <v>0</v>
      </c>
      <c r="N613" s="254">
        <v>2.6649814667565974</v>
      </c>
      <c r="O613" s="254">
        <v>2.6649814667565974</v>
      </c>
    </row>
    <row r="614" spans="2:15">
      <c r="B614" s="253" t="s">
        <v>5488</v>
      </c>
      <c r="C614" s="253"/>
      <c r="D614" s="254">
        <v>2.6888759131535966</v>
      </c>
      <c r="E614" s="254">
        <v>2.6888759131535966</v>
      </c>
      <c r="F614" s="254">
        <v>0</v>
      </c>
      <c r="G614" s="254">
        <v>0</v>
      </c>
      <c r="H614" s="254">
        <v>0</v>
      </c>
      <c r="I614" s="254">
        <v>0</v>
      </c>
      <c r="J614" s="254">
        <v>5.1991346061649493</v>
      </c>
      <c r="K614" s="254">
        <v>5.1991346061649493</v>
      </c>
      <c r="L614" s="254">
        <v>0</v>
      </c>
      <c r="M614" s="254">
        <v>0</v>
      </c>
      <c r="N614" s="254">
        <v>2.6888759131535966</v>
      </c>
      <c r="O614" s="254">
        <v>2.6888759131535966</v>
      </c>
    </row>
    <row r="615" spans="2:15">
      <c r="B615" s="253" t="s">
        <v>5489</v>
      </c>
      <c r="C615" s="253"/>
      <c r="D615" s="254">
        <v>2.7127742585284547</v>
      </c>
      <c r="E615" s="254">
        <v>2.7127742585284547</v>
      </c>
      <c r="F615" s="254">
        <v>0</v>
      </c>
      <c r="G615" s="254">
        <v>0</v>
      </c>
      <c r="H615" s="254">
        <v>0</v>
      </c>
      <c r="I615" s="254">
        <v>0</v>
      </c>
      <c r="J615" s="254">
        <v>5.2453437725532854</v>
      </c>
      <c r="K615" s="254">
        <v>5.2453437725532854</v>
      </c>
      <c r="L615" s="254">
        <v>0</v>
      </c>
      <c r="M615" s="254">
        <v>0</v>
      </c>
      <c r="N615" s="254">
        <v>2.7127742585284547</v>
      </c>
      <c r="O615" s="254">
        <v>2.7127742585284547</v>
      </c>
    </row>
    <row r="616" spans="2:15">
      <c r="B616" s="253" t="s">
        <v>5490</v>
      </c>
      <c r="C616" s="253"/>
      <c r="D616" s="254">
        <v>2.7366727321356219</v>
      </c>
      <c r="E616" s="254">
        <v>2.7366727321356219</v>
      </c>
      <c r="F616" s="254">
        <v>0</v>
      </c>
      <c r="G616" s="254">
        <v>0</v>
      </c>
      <c r="H616" s="254">
        <v>0</v>
      </c>
      <c r="I616" s="254">
        <v>0</v>
      </c>
      <c r="J616" s="254">
        <v>5.291553186887997</v>
      </c>
      <c r="K616" s="254">
        <v>5.291553186887997</v>
      </c>
      <c r="L616" s="254">
        <v>0</v>
      </c>
      <c r="M616" s="254">
        <v>0</v>
      </c>
      <c r="N616" s="254">
        <v>2.7366727321356219</v>
      </c>
      <c r="O616" s="254">
        <v>2.7366727321356219</v>
      </c>
    </row>
    <row r="617" spans="2:15">
      <c r="B617" s="253" t="s">
        <v>5491</v>
      </c>
      <c r="C617" s="253"/>
      <c r="D617" s="254">
        <v>0.38051988861453673</v>
      </c>
      <c r="E617" s="254">
        <v>0.38051988861453673</v>
      </c>
      <c r="F617" s="254">
        <v>0</v>
      </c>
      <c r="G617" s="254">
        <v>0</v>
      </c>
      <c r="H617" s="254">
        <v>0</v>
      </c>
      <c r="I617" s="254">
        <v>0</v>
      </c>
      <c r="J617" s="254">
        <v>0.50160876724500936</v>
      </c>
      <c r="K617" s="254">
        <v>0.50160876724500936</v>
      </c>
      <c r="L617" s="254">
        <v>0</v>
      </c>
      <c r="M617" s="254">
        <v>0</v>
      </c>
      <c r="N617" s="254">
        <v>0.38051988861453673</v>
      </c>
      <c r="O617" s="254">
        <v>0.38051988861453673</v>
      </c>
    </row>
    <row r="618" spans="2:15">
      <c r="B618" s="253" t="s">
        <v>5492</v>
      </c>
      <c r="C618" s="253"/>
      <c r="D618" s="254">
        <v>0.89959320505637896</v>
      </c>
      <c r="E618" s="254">
        <v>0.89959320505637896</v>
      </c>
      <c r="F618" s="254">
        <v>0</v>
      </c>
      <c r="G618" s="254">
        <v>0</v>
      </c>
      <c r="H618" s="254">
        <v>0</v>
      </c>
      <c r="I618" s="254">
        <v>0</v>
      </c>
      <c r="J618" s="254">
        <v>1.1707574799831213</v>
      </c>
      <c r="K618" s="254">
        <v>1.1707574799831213</v>
      </c>
      <c r="L618" s="254">
        <v>0</v>
      </c>
      <c r="M618" s="254">
        <v>0</v>
      </c>
      <c r="N618" s="254">
        <v>0.89959320505637896</v>
      </c>
      <c r="O618" s="254">
        <v>0.89959320505637896</v>
      </c>
    </row>
    <row r="619" spans="2:15">
      <c r="B619" s="253" t="s">
        <v>5493</v>
      </c>
      <c r="C619" s="253"/>
      <c r="D619" s="254">
        <v>1.5611582766737482</v>
      </c>
      <c r="E619" s="254">
        <v>1.5611582766737482</v>
      </c>
      <c r="F619" s="254">
        <v>0</v>
      </c>
      <c r="G619" s="254">
        <v>0</v>
      </c>
      <c r="H619" s="254">
        <v>0</v>
      </c>
      <c r="I619" s="254">
        <v>0</v>
      </c>
      <c r="J619" s="254">
        <v>2.0121218211831846</v>
      </c>
      <c r="K619" s="254">
        <v>2.0121218211831846</v>
      </c>
      <c r="L619" s="254">
        <v>0</v>
      </c>
      <c r="M619" s="254">
        <v>0</v>
      </c>
      <c r="N619" s="254">
        <v>1.5611582766737482</v>
      </c>
      <c r="O619" s="254">
        <v>1.5611582766737482</v>
      </c>
    </row>
    <row r="620" spans="2:15">
      <c r="B620" s="253" t="s">
        <v>5494</v>
      </c>
      <c r="C620" s="253"/>
      <c r="D620" s="254">
        <v>1.757060710366519</v>
      </c>
      <c r="E620" s="254">
        <v>1.757060710366519</v>
      </c>
      <c r="F620" s="254">
        <v>0</v>
      </c>
      <c r="G620" s="254">
        <v>0</v>
      </c>
      <c r="H620" s="254">
        <v>0</v>
      </c>
      <c r="I620" s="254">
        <v>0</v>
      </c>
      <c r="J620" s="254">
        <v>2.2490100857555086</v>
      </c>
      <c r="K620" s="254">
        <v>2.2490100857555086</v>
      </c>
      <c r="L620" s="254">
        <v>0</v>
      </c>
      <c r="M620" s="254">
        <v>0</v>
      </c>
      <c r="N620" s="254">
        <v>1.757060710366519</v>
      </c>
      <c r="O620" s="254">
        <v>1.757060710366519</v>
      </c>
    </row>
    <row r="621" spans="2:15">
      <c r="B621" s="253" t="s">
        <v>5495</v>
      </c>
      <c r="C621" s="253"/>
      <c r="D621" s="254">
        <v>1.9205787382947515</v>
      </c>
      <c r="E621" s="254">
        <v>1.9205787382947515</v>
      </c>
      <c r="F621" s="254">
        <v>0</v>
      </c>
      <c r="G621" s="254">
        <v>0</v>
      </c>
      <c r="H621" s="254">
        <v>0</v>
      </c>
      <c r="I621" s="254">
        <v>0</v>
      </c>
      <c r="J621" s="254">
        <v>2.4469761674942809</v>
      </c>
      <c r="K621" s="254">
        <v>2.4469761674942809</v>
      </c>
      <c r="L621" s="254">
        <v>0</v>
      </c>
      <c r="M621" s="254">
        <v>0</v>
      </c>
      <c r="N621" s="254">
        <v>1.9205787382947515</v>
      </c>
      <c r="O621" s="254">
        <v>1.9205787382947515</v>
      </c>
    </row>
    <row r="622" spans="2:15">
      <c r="B622" s="253" t="s">
        <v>5496</v>
      </c>
      <c r="C622" s="253"/>
      <c r="D622" s="254">
        <v>2.0580061861200361</v>
      </c>
      <c r="E622" s="254">
        <v>2.0580061861200361</v>
      </c>
      <c r="F622" s="254">
        <v>0</v>
      </c>
      <c r="G622" s="254">
        <v>0</v>
      </c>
      <c r="H622" s="254">
        <v>0</v>
      </c>
      <c r="I622" s="254">
        <v>0</v>
      </c>
      <c r="J622" s="254">
        <v>2.6135950181778482</v>
      </c>
      <c r="K622" s="254">
        <v>2.6135950181778482</v>
      </c>
      <c r="L622" s="254">
        <v>0</v>
      </c>
      <c r="M622" s="254">
        <v>0</v>
      </c>
      <c r="N622" s="254">
        <v>2.0580061861200361</v>
      </c>
      <c r="O622" s="254">
        <v>2.0580061861200361</v>
      </c>
    </row>
    <row r="623" spans="2:15">
      <c r="B623" s="253" t="s">
        <v>5497</v>
      </c>
      <c r="C623" s="253"/>
      <c r="D623" s="254">
        <v>2.1742598186666604</v>
      </c>
      <c r="E623" s="254">
        <v>2.1742598186666604</v>
      </c>
      <c r="F623" s="254">
        <v>0</v>
      </c>
      <c r="G623" s="254">
        <v>0</v>
      </c>
      <c r="H623" s="254">
        <v>0</v>
      </c>
      <c r="I623" s="254">
        <v>0</v>
      </c>
      <c r="J623" s="254">
        <v>2.7547702208192044</v>
      </c>
      <c r="K623" s="254">
        <v>2.7547702208192044</v>
      </c>
      <c r="L623" s="254">
        <v>0</v>
      </c>
      <c r="M623" s="254">
        <v>0</v>
      </c>
      <c r="N623" s="254">
        <v>2.1742598186666604</v>
      </c>
      <c r="O623" s="254">
        <v>2.1742598186666604</v>
      </c>
    </row>
    <row r="624" spans="2:15">
      <c r="B624" s="253" t="s">
        <v>5498</v>
      </c>
      <c r="C624" s="253"/>
      <c r="D624" s="254">
        <v>2.273283910232093</v>
      </c>
      <c r="E624" s="254">
        <v>2.273283910232093</v>
      </c>
      <c r="F624" s="254">
        <v>0</v>
      </c>
      <c r="G624" s="254">
        <v>0</v>
      </c>
      <c r="H624" s="254">
        <v>0</v>
      </c>
      <c r="I624" s="254">
        <v>0</v>
      </c>
      <c r="J624" s="254">
        <v>2.8752358344689273</v>
      </c>
      <c r="K624" s="254">
        <v>2.8752358344689273</v>
      </c>
      <c r="L624" s="254">
        <v>0</v>
      </c>
      <c r="M624" s="254">
        <v>0</v>
      </c>
      <c r="N624" s="254">
        <v>2.273283910232093</v>
      </c>
      <c r="O624" s="254">
        <v>2.273283910232093</v>
      </c>
    </row>
    <row r="625" spans="2:15">
      <c r="B625" s="253" t="s">
        <v>5499</v>
      </c>
      <c r="C625" s="253"/>
      <c r="D625" s="254">
        <v>2.3583245426757928</v>
      </c>
      <c r="E625" s="254">
        <v>2.3583245426757928</v>
      </c>
      <c r="F625" s="254">
        <v>0</v>
      </c>
      <c r="G625" s="254">
        <v>0</v>
      </c>
      <c r="H625" s="254">
        <v>0</v>
      </c>
      <c r="I625" s="254">
        <v>0</v>
      </c>
      <c r="J625" s="254">
        <v>2.9788916587397045</v>
      </c>
      <c r="K625" s="254">
        <v>2.9788916587397045</v>
      </c>
      <c r="L625" s="254">
        <v>0</v>
      </c>
      <c r="M625" s="254">
        <v>0</v>
      </c>
      <c r="N625" s="254">
        <v>2.3583245426757928</v>
      </c>
      <c r="O625" s="254">
        <v>2.3583245426757928</v>
      </c>
    </row>
    <row r="626" spans="2:15">
      <c r="B626" s="253" t="s">
        <v>5500</v>
      </c>
      <c r="C626" s="253"/>
      <c r="D626" s="254">
        <v>2.4321593531860457</v>
      </c>
      <c r="E626" s="254">
        <v>2.4321593531860457</v>
      </c>
      <c r="F626" s="254">
        <v>0</v>
      </c>
      <c r="G626" s="254">
        <v>0</v>
      </c>
      <c r="H626" s="254">
        <v>0</v>
      </c>
      <c r="I626" s="254">
        <v>0</v>
      </c>
      <c r="J626" s="254">
        <v>3.0690836635922714</v>
      </c>
      <c r="K626" s="254">
        <v>3.0690836635922714</v>
      </c>
      <c r="L626" s="254">
        <v>0</v>
      </c>
      <c r="M626" s="254">
        <v>0</v>
      </c>
      <c r="N626" s="254">
        <v>2.4321593531860457</v>
      </c>
      <c r="O626" s="254">
        <v>2.4321593531860457</v>
      </c>
    </row>
    <row r="627" spans="2:15">
      <c r="B627" s="253" t="s">
        <v>5501</v>
      </c>
      <c r="C627" s="253"/>
      <c r="D627" s="254">
        <v>2.4970851950475854</v>
      </c>
      <c r="E627" s="254">
        <v>2.4970851950475854</v>
      </c>
      <c r="F627" s="254">
        <v>0</v>
      </c>
      <c r="G627" s="254">
        <v>0</v>
      </c>
      <c r="H627" s="254">
        <v>0</v>
      </c>
      <c r="I627" s="254">
        <v>0</v>
      </c>
      <c r="J627" s="254">
        <v>3.1485807568413211</v>
      </c>
      <c r="K627" s="254">
        <v>3.1485807568413211</v>
      </c>
      <c r="L627" s="254">
        <v>0</v>
      </c>
      <c r="M627" s="254">
        <v>0</v>
      </c>
      <c r="N627" s="254">
        <v>2.4970851950475854</v>
      </c>
      <c r="O627" s="254">
        <v>2.4970851950475854</v>
      </c>
    </row>
    <row r="628" spans="2:15">
      <c r="B628" s="253" t="s">
        <v>5502</v>
      </c>
      <c r="C628" s="253"/>
      <c r="D628" s="254">
        <v>2.5548819913833873</v>
      </c>
      <c r="E628" s="254">
        <v>2.5548819913833873</v>
      </c>
      <c r="F628" s="254">
        <v>0</v>
      </c>
      <c r="G628" s="254">
        <v>0</v>
      </c>
      <c r="H628" s="254">
        <v>0</v>
      </c>
      <c r="I628" s="254">
        <v>0</v>
      </c>
      <c r="J628" s="254">
        <v>3.2195239201285633</v>
      </c>
      <c r="K628" s="254">
        <v>3.2195239201285633</v>
      </c>
      <c r="L628" s="254">
        <v>0</v>
      </c>
      <c r="M628" s="254">
        <v>0</v>
      </c>
      <c r="N628" s="254">
        <v>2.5548819913833873</v>
      </c>
      <c r="O628" s="254">
        <v>2.5548819913833873</v>
      </c>
    </row>
    <row r="629" spans="2:15">
      <c r="B629" s="253" t="s">
        <v>5503</v>
      </c>
      <c r="C629" s="253"/>
      <c r="D629" s="254">
        <v>2.6068127227090288</v>
      </c>
      <c r="E629" s="254">
        <v>2.6068127227090288</v>
      </c>
      <c r="F629" s="254">
        <v>0</v>
      </c>
      <c r="G629" s="254">
        <v>0</v>
      </c>
      <c r="H629" s="254">
        <v>0</v>
      </c>
      <c r="I629" s="254">
        <v>0</v>
      </c>
      <c r="J629" s="254">
        <v>3.283422257250213</v>
      </c>
      <c r="K629" s="254">
        <v>3.283422257250213</v>
      </c>
      <c r="L629" s="254">
        <v>0</v>
      </c>
      <c r="M629" s="254">
        <v>0</v>
      </c>
      <c r="N629" s="254">
        <v>2.6068127227090288</v>
      </c>
      <c r="O629" s="254">
        <v>2.6068127227090288</v>
      </c>
    </row>
    <row r="630" spans="2:15">
      <c r="B630" s="253" t="s">
        <v>5504</v>
      </c>
      <c r="C630" s="253"/>
      <c r="D630" s="254">
        <v>2.6539427813995009</v>
      </c>
      <c r="E630" s="254">
        <v>2.6539427813995009</v>
      </c>
      <c r="F630" s="254">
        <v>0</v>
      </c>
      <c r="G630" s="254">
        <v>0</v>
      </c>
      <c r="H630" s="254">
        <v>0</v>
      </c>
      <c r="I630" s="254">
        <v>0</v>
      </c>
      <c r="J630" s="254">
        <v>3.3415518964095599</v>
      </c>
      <c r="K630" s="254">
        <v>3.3415518964095599</v>
      </c>
      <c r="L630" s="254">
        <v>0</v>
      </c>
      <c r="M630" s="254">
        <v>0</v>
      </c>
      <c r="N630" s="254">
        <v>2.6539427813995009</v>
      </c>
      <c r="O630" s="254">
        <v>2.6539427813995009</v>
      </c>
    </row>
    <row r="631" spans="2:15">
      <c r="B631" s="253" t="s">
        <v>5505</v>
      </c>
      <c r="C631" s="253"/>
      <c r="D631" s="254">
        <v>2.6801295470122168</v>
      </c>
      <c r="E631" s="254">
        <v>2.6801295470122168</v>
      </c>
      <c r="F631" s="254">
        <v>0</v>
      </c>
      <c r="G631" s="254">
        <v>0</v>
      </c>
      <c r="H631" s="254">
        <v>0</v>
      </c>
      <c r="I631" s="254">
        <v>0</v>
      </c>
      <c r="J631" s="254">
        <v>3.3745149559852603</v>
      </c>
      <c r="K631" s="254">
        <v>3.3745149559852603</v>
      </c>
      <c r="L631" s="254">
        <v>0</v>
      </c>
      <c r="M631" s="254">
        <v>0</v>
      </c>
      <c r="N631" s="254">
        <v>2.6801295470122168</v>
      </c>
      <c r="O631" s="254">
        <v>2.6801295470122168</v>
      </c>
    </row>
    <row r="632" spans="2:15">
      <c r="B632" s="253" t="s">
        <v>5506</v>
      </c>
      <c r="C632" s="253"/>
      <c r="D632" s="254">
        <v>2.7061893470144045</v>
      </c>
      <c r="E632" s="254">
        <v>2.7061893470144045</v>
      </c>
      <c r="F632" s="254">
        <v>0</v>
      </c>
      <c r="G632" s="254">
        <v>0</v>
      </c>
      <c r="H632" s="254">
        <v>0</v>
      </c>
      <c r="I632" s="254">
        <v>0</v>
      </c>
      <c r="J632" s="254">
        <v>3.4073234602624836</v>
      </c>
      <c r="K632" s="254">
        <v>3.4073234602624836</v>
      </c>
      <c r="L632" s="254">
        <v>0</v>
      </c>
      <c r="M632" s="254">
        <v>0</v>
      </c>
      <c r="N632" s="254">
        <v>2.7061893470144045</v>
      </c>
      <c r="O632" s="254">
        <v>2.7061893470144045</v>
      </c>
    </row>
    <row r="633" spans="2:15">
      <c r="B633" s="253" t="s">
        <v>5507</v>
      </c>
      <c r="C633" s="253"/>
      <c r="D633" s="254">
        <v>2.7321465503922155</v>
      </c>
      <c r="E633" s="254">
        <v>2.7321465503922155</v>
      </c>
      <c r="F633" s="254">
        <v>0</v>
      </c>
      <c r="G633" s="254">
        <v>0</v>
      </c>
      <c r="H633" s="254">
        <v>0</v>
      </c>
      <c r="I633" s="254">
        <v>0</v>
      </c>
      <c r="J633" s="254">
        <v>3.4400047500068287</v>
      </c>
      <c r="K633" s="254">
        <v>3.4400047500068287</v>
      </c>
      <c r="L633" s="254">
        <v>0</v>
      </c>
      <c r="M633" s="254">
        <v>0</v>
      </c>
      <c r="N633" s="254">
        <v>2.7321465503922155</v>
      </c>
      <c r="O633" s="254">
        <v>2.7321465503922155</v>
      </c>
    </row>
    <row r="634" spans="2:15">
      <c r="B634" s="253" t="s">
        <v>5508</v>
      </c>
      <c r="C634" s="253"/>
      <c r="D634" s="254">
        <v>2.7580244470673851</v>
      </c>
      <c r="E634" s="254">
        <v>2.7580244470673851</v>
      </c>
      <c r="F634" s="254">
        <v>0</v>
      </c>
      <c r="G634" s="254">
        <v>0</v>
      </c>
      <c r="H634" s="254">
        <v>0</v>
      </c>
      <c r="I634" s="254">
        <v>0</v>
      </c>
      <c r="J634" s="254">
        <v>3.4725868774246575</v>
      </c>
      <c r="K634" s="254">
        <v>3.4725868774246575</v>
      </c>
      <c r="L634" s="254">
        <v>0</v>
      </c>
      <c r="M634" s="254">
        <v>0</v>
      </c>
      <c r="N634" s="254">
        <v>2.7580244470673851</v>
      </c>
      <c r="O634" s="254">
        <v>2.7580244470673851</v>
      </c>
    </row>
    <row r="635" spans="2:15">
      <c r="B635" s="253" t="s">
        <v>5509</v>
      </c>
      <c r="C635" s="253"/>
      <c r="D635" s="254">
        <v>2.7838920463758616</v>
      </c>
      <c r="E635" s="254">
        <v>2.7838920463758616</v>
      </c>
      <c r="F635" s="254">
        <v>0</v>
      </c>
      <c r="G635" s="254">
        <v>0</v>
      </c>
      <c r="H635" s="254">
        <v>0</v>
      </c>
      <c r="I635" s="254">
        <v>0</v>
      </c>
      <c r="J635" s="254">
        <v>3.5051563805719579</v>
      </c>
      <c r="K635" s="254">
        <v>3.5051563805719579</v>
      </c>
      <c r="L635" s="254">
        <v>0</v>
      </c>
      <c r="M635" s="254">
        <v>0</v>
      </c>
      <c r="N635" s="254">
        <v>2.7838920463758616</v>
      </c>
      <c r="O635" s="254">
        <v>2.7838920463758616</v>
      </c>
    </row>
    <row r="636" spans="2:15">
      <c r="B636" s="253" t="s">
        <v>5510</v>
      </c>
      <c r="C636" s="253"/>
      <c r="D636" s="254">
        <v>2.8097628443702671</v>
      </c>
      <c r="E636" s="254">
        <v>2.8097628443702671</v>
      </c>
      <c r="F636" s="254">
        <v>0</v>
      </c>
      <c r="G636" s="254">
        <v>0</v>
      </c>
      <c r="H636" s="254">
        <v>0</v>
      </c>
      <c r="I636" s="254">
        <v>0</v>
      </c>
      <c r="J636" s="254">
        <v>3.5377299111363461</v>
      </c>
      <c r="K636" s="254">
        <v>3.5377299111363461</v>
      </c>
      <c r="L636" s="254">
        <v>0</v>
      </c>
      <c r="M636" s="254">
        <v>0</v>
      </c>
      <c r="N636" s="254">
        <v>2.8097628443702671</v>
      </c>
      <c r="O636" s="254">
        <v>2.8097628443702671</v>
      </c>
    </row>
    <row r="637" spans="2:15">
      <c r="B637" s="253" t="s">
        <v>5511</v>
      </c>
      <c r="C637" s="253"/>
      <c r="D637" s="254">
        <v>2.835704313421644</v>
      </c>
      <c r="E637" s="254">
        <v>2.835704313421644</v>
      </c>
      <c r="F637" s="254">
        <v>0</v>
      </c>
      <c r="G637" s="254">
        <v>0</v>
      </c>
      <c r="H637" s="254">
        <v>0</v>
      </c>
      <c r="I637" s="254">
        <v>0</v>
      </c>
      <c r="J637" s="254">
        <v>3.5703924225599546</v>
      </c>
      <c r="K637" s="254">
        <v>3.5703924225599546</v>
      </c>
      <c r="L637" s="254">
        <v>0</v>
      </c>
      <c r="M637" s="254">
        <v>0</v>
      </c>
      <c r="N637" s="254">
        <v>2.835704313421644</v>
      </c>
      <c r="O637" s="254">
        <v>2.835704313421644</v>
      </c>
    </row>
    <row r="638" spans="2:15">
      <c r="B638" s="253" t="s">
        <v>5512</v>
      </c>
      <c r="C638" s="253"/>
      <c r="D638" s="254">
        <v>2.8617914827745685</v>
      </c>
      <c r="E638" s="254">
        <v>2.8617914827745685</v>
      </c>
      <c r="F638" s="254">
        <v>0</v>
      </c>
      <c r="G638" s="254">
        <v>0</v>
      </c>
      <c r="H638" s="254">
        <v>0</v>
      </c>
      <c r="I638" s="254">
        <v>0</v>
      </c>
      <c r="J638" s="254">
        <v>3.6032383830301189</v>
      </c>
      <c r="K638" s="254">
        <v>3.6032383830301189</v>
      </c>
      <c r="L638" s="254">
        <v>0</v>
      </c>
      <c r="M638" s="254">
        <v>0</v>
      </c>
      <c r="N638" s="254">
        <v>2.8617914827745685</v>
      </c>
      <c r="O638" s="254">
        <v>2.8617914827745685</v>
      </c>
    </row>
    <row r="639" spans="2:15">
      <c r="B639" s="253" t="s">
        <v>5513</v>
      </c>
      <c r="C639" s="253"/>
      <c r="D639" s="254">
        <v>2.8879309280363135</v>
      </c>
      <c r="E639" s="254">
        <v>2.8879309280363135</v>
      </c>
      <c r="F639" s="254">
        <v>0</v>
      </c>
      <c r="G639" s="254">
        <v>0</v>
      </c>
      <c r="H639" s="254">
        <v>0</v>
      </c>
      <c r="I639" s="254">
        <v>0</v>
      </c>
      <c r="J639" s="254">
        <v>3.6361501633066173</v>
      </c>
      <c r="K639" s="254">
        <v>3.6361501633066173</v>
      </c>
      <c r="L639" s="254">
        <v>0</v>
      </c>
      <c r="M639" s="254">
        <v>0</v>
      </c>
      <c r="N639" s="254">
        <v>2.8879309280363135</v>
      </c>
      <c r="O639" s="254">
        <v>2.8879309280363135</v>
      </c>
    </row>
    <row r="640" spans="2:15">
      <c r="B640" s="253" t="s">
        <v>5514</v>
      </c>
      <c r="C640" s="253"/>
      <c r="D640" s="254">
        <v>2.9140630905412768</v>
      </c>
      <c r="E640" s="254">
        <v>2.9140630905412768</v>
      </c>
      <c r="F640" s="254">
        <v>0</v>
      </c>
      <c r="G640" s="254">
        <v>0</v>
      </c>
      <c r="H640" s="254">
        <v>0</v>
      </c>
      <c r="I640" s="254">
        <v>0</v>
      </c>
      <c r="J640" s="254">
        <v>3.6690527739741756</v>
      </c>
      <c r="K640" s="254">
        <v>3.6690527739741756</v>
      </c>
      <c r="L640" s="254">
        <v>0</v>
      </c>
      <c r="M640" s="254">
        <v>0</v>
      </c>
      <c r="N640" s="254">
        <v>2.9140630905412768</v>
      </c>
      <c r="O640" s="254">
        <v>2.9140630905412768</v>
      </c>
    </row>
    <row r="641" spans="2:15">
      <c r="B641" s="253" t="s">
        <v>5515</v>
      </c>
      <c r="C641" s="253"/>
      <c r="D641" s="254">
        <v>2.9401908235791945</v>
      </c>
      <c r="E641" s="254">
        <v>2.9401908235791945</v>
      </c>
      <c r="F641" s="254">
        <v>0</v>
      </c>
      <c r="G641" s="254">
        <v>0</v>
      </c>
      <c r="H641" s="254">
        <v>0</v>
      </c>
      <c r="I641" s="254">
        <v>0</v>
      </c>
      <c r="J641" s="254">
        <v>3.7019498075667538</v>
      </c>
      <c r="K641" s="254">
        <v>3.7019498075667538</v>
      </c>
      <c r="L641" s="254">
        <v>0</v>
      </c>
      <c r="M641" s="254">
        <v>0</v>
      </c>
      <c r="N641" s="254">
        <v>2.9401908235791945</v>
      </c>
      <c r="O641" s="254">
        <v>2.9401908235791945</v>
      </c>
    </row>
    <row r="642" spans="2:15">
      <c r="B642" s="253" t="s">
        <v>5516</v>
      </c>
      <c r="C642" s="253"/>
      <c r="D642" s="254">
        <v>2.9663228200116638</v>
      </c>
      <c r="E642" s="254">
        <v>2.9663228200116638</v>
      </c>
      <c r="F642" s="254">
        <v>0</v>
      </c>
      <c r="G642" s="254">
        <v>0</v>
      </c>
      <c r="H642" s="254">
        <v>0</v>
      </c>
      <c r="I642" s="254">
        <v>0</v>
      </c>
      <c r="J642" s="254">
        <v>3.734852209134945</v>
      </c>
      <c r="K642" s="254">
        <v>3.734852209134945</v>
      </c>
      <c r="L642" s="254">
        <v>0</v>
      </c>
      <c r="M642" s="254">
        <v>0</v>
      </c>
      <c r="N642" s="254">
        <v>2.9663228200116638</v>
      </c>
      <c r="O642" s="254">
        <v>2.9663228200116638</v>
      </c>
    </row>
    <row r="643" spans="2:15">
      <c r="B643" s="253" t="s">
        <v>5517</v>
      </c>
      <c r="C643" s="253"/>
      <c r="D643" s="254">
        <v>2.9924549566616339</v>
      </c>
      <c r="E643" s="254">
        <v>2.9924549566616339</v>
      </c>
      <c r="F643" s="254">
        <v>0</v>
      </c>
      <c r="G643" s="254">
        <v>0</v>
      </c>
      <c r="H643" s="254">
        <v>0</v>
      </c>
      <c r="I643" s="254">
        <v>0</v>
      </c>
      <c r="J643" s="254">
        <v>3.7677547872488715</v>
      </c>
      <c r="K643" s="254">
        <v>3.7677547872488715</v>
      </c>
      <c r="L643" s="254">
        <v>0</v>
      </c>
      <c r="M643" s="254">
        <v>0</v>
      </c>
      <c r="N643" s="254">
        <v>2.9924549566616339</v>
      </c>
      <c r="O643" s="254">
        <v>2.9924549566616339</v>
      </c>
    </row>
    <row r="644" spans="2:15">
      <c r="B644" s="253" t="s">
        <v>5518</v>
      </c>
      <c r="C644" s="253"/>
      <c r="D644" s="254">
        <v>6.7653066571650857</v>
      </c>
      <c r="E644" s="254">
        <v>6.7653066571650857</v>
      </c>
      <c r="F644" s="254">
        <v>0</v>
      </c>
      <c r="G644" s="254">
        <v>0</v>
      </c>
      <c r="H644" s="254">
        <v>0</v>
      </c>
      <c r="I644" s="254">
        <v>0</v>
      </c>
      <c r="J644" s="254">
        <v>4.1305949294145909</v>
      </c>
      <c r="K644" s="254">
        <v>4.1305949294145909</v>
      </c>
      <c r="L644" s="254">
        <v>0</v>
      </c>
      <c r="M644" s="254">
        <v>0</v>
      </c>
      <c r="N644" s="254">
        <v>6.7653066571650857</v>
      </c>
      <c r="O644" s="254">
        <v>6.7653066571650857</v>
      </c>
    </row>
    <row r="645" spans="2:15">
      <c r="B645" s="253" t="s">
        <v>5519</v>
      </c>
      <c r="C645" s="253"/>
      <c r="D645" s="254">
        <v>17.432118555745625</v>
      </c>
      <c r="E645" s="254">
        <v>17.432118555745625</v>
      </c>
      <c r="F645" s="254">
        <v>0</v>
      </c>
      <c r="G645" s="254">
        <v>0</v>
      </c>
      <c r="H645" s="254">
        <v>0</v>
      </c>
      <c r="I645" s="254">
        <v>0</v>
      </c>
      <c r="J645" s="254">
        <v>11.043495968164681</v>
      </c>
      <c r="K645" s="254">
        <v>11.043495968164681</v>
      </c>
      <c r="L645" s="254">
        <v>0</v>
      </c>
      <c r="M645" s="254">
        <v>0</v>
      </c>
      <c r="N645" s="254">
        <v>17.432118555745625</v>
      </c>
      <c r="O645" s="254">
        <v>17.432118555745625</v>
      </c>
    </row>
    <row r="646" spans="2:15">
      <c r="B646" s="253" t="s">
        <v>5520</v>
      </c>
      <c r="C646" s="253"/>
      <c r="D646" s="254">
        <v>32.927029880416512</v>
      </c>
      <c r="E646" s="254">
        <v>32.927029880416512</v>
      </c>
      <c r="F646" s="254">
        <v>0</v>
      </c>
      <c r="G646" s="254">
        <v>0</v>
      </c>
      <c r="H646" s="254">
        <v>0</v>
      </c>
      <c r="I646" s="254">
        <v>0</v>
      </c>
      <c r="J646" s="254">
        <v>21.520206602144548</v>
      </c>
      <c r="K646" s="254">
        <v>21.520206602144548</v>
      </c>
      <c r="L646" s="254">
        <v>0</v>
      </c>
      <c r="M646" s="254">
        <v>0</v>
      </c>
      <c r="N646" s="254">
        <v>32.927029880416512</v>
      </c>
      <c r="O646" s="254">
        <v>32.927029880416512</v>
      </c>
    </row>
    <row r="647" spans="2:15">
      <c r="B647" s="253" t="s">
        <v>5521</v>
      </c>
      <c r="C647" s="253"/>
      <c r="D647" s="254">
        <v>40.960805170850399</v>
      </c>
      <c r="E647" s="254">
        <v>40.960805170850399</v>
      </c>
      <c r="F647" s="254">
        <v>0</v>
      </c>
      <c r="G647" s="254">
        <v>0</v>
      </c>
      <c r="H647" s="254">
        <v>0</v>
      </c>
      <c r="I647" s="254">
        <v>0</v>
      </c>
      <c r="J647" s="254">
        <v>27.517221131665234</v>
      </c>
      <c r="K647" s="254">
        <v>27.517221131665234</v>
      </c>
      <c r="L647" s="254">
        <v>0</v>
      </c>
      <c r="M647" s="254">
        <v>0</v>
      </c>
      <c r="N647" s="254">
        <v>40.960805170850399</v>
      </c>
      <c r="O647" s="254">
        <v>40.960805170850399</v>
      </c>
    </row>
    <row r="648" spans="2:15">
      <c r="B648" s="253" t="s">
        <v>5522</v>
      </c>
      <c r="C648" s="253"/>
      <c r="D648" s="254">
        <v>49.922267714429182</v>
      </c>
      <c r="E648" s="254">
        <v>49.922267714429182</v>
      </c>
      <c r="F648" s="254">
        <v>0</v>
      </c>
      <c r="G648" s="254">
        <v>0</v>
      </c>
      <c r="H648" s="254">
        <v>0</v>
      </c>
      <c r="I648" s="254">
        <v>0</v>
      </c>
      <c r="J648" s="254">
        <v>34.366227390539933</v>
      </c>
      <c r="K648" s="254">
        <v>34.366227390539933</v>
      </c>
      <c r="L648" s="254">
        <v>0</v>
      </c>
      <c r="M648" s="254">
        <v>0</v>
      </c>
      <c r="N648" s="254">
        <v>49.922267714429182</v>
      </c>
      <c r="O648" s="254">
        <v>49.922267714429182</v>
      </c>
    </row>
    <row r="649" spans="2:15">
      <c r="B649" s="253" t="s">
        <v>5523</v>
      </c>
      <c r="C649" s="253"/>
      <c r="D649" s="254">
        <v>59.265283170096779</v>
      </c>
      <c r="E649" s="254">
        <v>59.265283170096779</v>
      </c>
      <c r="F649" s="254">
        <v>0</v>
      </c>
      <c r="G649" s="254">
        <v>0</v>
      </c>
      <c r="H649" s="254">
        <v>0</v>
      </c>
      <c r="I649" s="254">
        <v>0</v>
      </c>
      <c r="J649" s="254">
        <v>41.702775320627573</v>
      </c>
      <c r="K649" s="254">
        <v>41.702775320627573</v>
      </c>
      <c r="L649" s="254">
        <v>0</v>
      </c>
      <c r="M649" s="254">
        <v>0</v>
      </c>
      <c r="N649" s="254">
        <v>59.265283170096779</v>
      </c>
      <c r="O649" s="254">
        <v>59.265283170096779</v>
      </c>
    </row>
    <row r="650" spans="2:15">
      <c r="B650" s="253" t="s">
        <v>5524</v>
      </c>
      <c r="C650" s="253"/>
      <c r="D650" s="254">
        <v>68.297635938715075</v>
      </c>
      <c r="E650" s="254">
        <v>68.297635938715075</v>
      </c>
      <c r="F650" s="254">
        <v>0</v>
      </c>
      <c r="G650" s="254">
        <v>0</v>
      </c>
      <c r="H650" s="254">
        <v>0</v>
      </c>
      <c r="I650" s="254">
        <v>0</v>
      </c>
      <c r="J650" s="254">
        <v>49.026699386632437</v>
      </c>
      <c r="K650" s="254">
        <v>49.026699386632437</v>
      </c>
      <c r="L650" s="254">
        <v>0</v>
      </c>
      <c r="M650" s="254">
        <v>0</v>
      </c>
      <c r="N650" s="254">
        <v>68.297635938715075</v>
      </c>
      <c r="O650" s="254">
        <v>68.297635938715075</v>
      </c>
    </row>
    <row r="651" spans="2:15">
      <c r="B651" s="253" t="s">
        <v>5525</v>
      </c>
      <c r="C651" s="253"/>
      <c r="D651" s="254">
        <v>76.329092204654927</v>
      </c>
      <c r="E651" s="254">
        <v>76.329092204654927</v>
      </c>
      <c r="F651" s="254">
        <v>0</v>
      </c>
      <c r="G651" s="254">
        <v>0</v>
      </c>
      <c r="H651" s="254">
        <v>0</v>
      </c>
      <c r="I651" s="254">
        <v>0</v>
      </c>
      <c r="J651" s="254">
        <v>55.80421589856973</v>
      </c>
      <c r="K651" s="254">
        <v>55.80421589856973</v>
      </c>
      <c r="L651" s="254">
        <v>0</v>
      </c>
      <c r="M651" s="254">
        <v>0</v>
      </c>
      <c r="N651" s="254">
        <v>76.329092204654927</v>
      </c>
      <c r="O651" s="254">
        <v>76.329092204654927</v>
      </c>
    </row>
    <row r="652" spans="2:15">
      <c r="B652" s="253" t="s">
        <v>5526</v>
      </c>
      <c r="C652" s="253"/>
      <c r="D652" s="254">
        <v>82.854871821216108</v>
      </c>
      <c r="E652" s="254">
        <v>82.854871821216108</v>
      </c>
      <c r="F652" s="254">
        <v>0</v>
      </c>
      <c r="G652" s="254">
        <v>0</v>
      </c>
      <c r="H652" s="254">
        <v>0</v>
      </c>
      <c r="I652" s="254">
        <v>0</v>
      </c>
      <c r="J652" s="254">
        <v>61.612247749899602</v>
      </c>
      <c r="K652" s="254">
        <v>61.612247749899602</v>
      </c>
      <c r="L652" s="254">
        <v>0</v>
      </c>
      <c r="M652" s="254">
        <v>0</v>
      </c>
      <c r="N652" s="254">
        <v>82.854871821216108</v>
      </c>
      <c r="O652" s="254">
        <v>82.854871821216108</v>
      </c>
    </row>
    <row r="653" spans="2:15">
      <c r="B653" s="253" t="s">
        <v>5527</v>
      </c>
      <c r="C653" s="253"/>
      <c r="D653" s="254">
        <v>87.554143709023208</v>
      </c>
      <c r="E653" s="254">
        <v>87.554143709023208</v>
      </c>
      <c r="F653" s="254">
        <v>0</v>
      </c>
      <c r="G653" s="254">
        <v>0</v>
      </c>
      <c r="H653" s="254">
        <v>0</v>
      </c>
      <c r="I653" s="254">
        <v>0</v>
      </c>
      <c r="J653" s="254">
        <v>66.148952825750214</v>
      </c>
      <c r="K653" s="254">
        <v>66.148952825750214</v>
      </c>
      <c r="L653" s="254">
        <v>0</v>
      </c>
      <c r="M653" s="254">
        <v>0</v>
      </c>
      <c r="N653" s="254">
        <v>87.554143709023208</v>
      </c>
      <c r="O653" s="254">
        <v>87.554143709023208</v>
      </c>
    </row>
    <row r="654" spans="2:15">
      <c r="B654" s="253" t="s">
        <v>5528</v>
      </c>
      <c r="C654" s="253"/>
      <c r="D654" s="254">
        <v>90.720059901972647</v>
      </c>
      <c r="E654" s="254">
        <v>90.720059901972647</v>
      </c>
      <c r="F654" s="254">
        <v>0</v>
      </c>
      <c r="G654" s="254">
        <v>0</v>
      </c>
      <c r="H654" s="254">
        <v>0</v>
      </c>
      <c r="I654" s="254">
        <v>0</v>
      </c>
      <c r="J654" s="254">
        <v>69.579173812937796</v>
      </c>
      <c r="K654" s="254">
        <v>69.579173812937796</v>
      </c>
      <c r="L654" s="254">
        <v>0</v>
      </c>
      <c r="M654" s="254">
        <v>0</v>
      </c>
      <c r="N654" s="254">
        <v>90.720059901972647</v>
      </c>
      <c r="O654" s="254">
        <v>90.720059901972647</v>
      </c>
    </row>
    <row r="655" spans="2:15">
      <c r="B655" s="253" t="s">
        <v>5529</v>
      </c>
      <c r="C655" s="253"/>
      <c r="D655" s="254">
        <v>92.757158439500586</v>
      </c>
      <c r="E655" s="254">
        <v>92.757158439500586</v>
      </c>
      <c r="F655" s="254">
        <v>0</v>
      </c>
      <c r="G655" s="254">
        <v>0</v>
      </c>
      <c r="H655" s="254">
        <v>0</v>
      </c>
      <c r="I655" s="254">
        <v>0</v>
      </c>
      <c r="J655" s="254">
        <v>72.171057446594062</v>
      </c>
      <c r="K655" s="254">
        <v>72.171057446594062</v>
      </c>
      <c r="L655" s="254">
        <v>0</v>
      </c>
      <c r="M655" s="254">
        <v>0</v>
      </c>
      <c r="N655" s="254">
        <v>92.757158439500586</v>
      </c>
      <c r="O655" s="254">
        <v>92.757158439500586</v>
      </c>
    </row>
    <row r="656" spans="2:15">
      <c r="B656" s="253" t="s">
        <v>5530</v>
      </c>
      <c r="C656" s="253"/>
      <c r="D656" s="254">
        <v>94.175315609672808</v>
      </c>
      <c r="E656" s="254">
        <v>94.175315609672808</v>
      </c>
      <c r="F656" s="254">
        <v>0</v>
      </c>
      <c r="G656" s="254">
        <v>0</v>
      </c>
      <c r="H656" s="254">
        <v>0</v>
      </c>
      <c r="I656" s="254">
        <v>0</v>
      </c>
      <c r="J656" s="254">
        <v>74.296442463362837</v>
      </c>
      <c r="K656" s="254">
        <v>74.296442463362837</v>
      </c>
      <c r="L656" s="254">
        <v>0</v>
      </c>
      <c r="M656" s="254">
        <v>0</v>
      </c>
      <c r="N656" s="254">
        <v>94.175315609672808</v>
      </c>
      <c r="O656" s="254">
        <v>94.175315609672808</v>
      </c>
    </row>
    <row r="657" spans="2:15">
      <c r="B657" s="253" t="s">
        <v>5531</v>
      </c>
      <c r="C657" s="253"/>
      <c r="D657" s="254">
        <v>95.295958975792146</v>
      </c>
      <c r="E657" s="254">
        <v>95.295958975792146</v>
      </c>
      <c r="F657" s="254">
        <v>0</v>
      </c>
      <c r="G657" s="254">
        <v>0</v>
      </c>
      <c r="H657" s="254">
        <v>0</v>
      </c>
      <c r="I657" s="254">
        <v>0</v>
      </c>
      <c r="J657" s="254">
        <v>76.197291296695724</v>
      </c>
      <c r="K657" s="254">
        <v>76.197291296695724</v>
      </c>
      <c r="L657" s="254">
        <v>0</v>
      </c>
      <c r="M657" s="254">
        <v>0</v>
      </c>
      <c r="N657" s="254">
        <v>95.295958975792146</v>
      </c>
      <c r="O657" s="254">
        <v>95.295958975792146</v>
      </c>
    </row>
    <row r="658" spans="2:15">
      <c r="B658" s="253" t="s">
        <v>5532</v>
      </c>
      <c r="C658" s="253"/>
      <c r="D658" s="254">
        <v>96.290681896789181</v>
      </c>
      <c r="E658" s="254">
        <v>96.290681896789181</v>
      </c>
      <c r="F658" s="254">
        <v>0</v>
      </c>
      <c r="G658" s="254">
        <v>0</v>
      </c>
      <c r="H658" s="254">
        <v>0</v>
      </c>
      <c r="I658" s="254">
        <v>0</v>
      </c>
      <c r="J658" s="254">
        <v>78.003861855092552</v>
      </c>
      <c r="K658" s="254">
        <v>78.003861855092552</v>
      </c>
      <c r="L658" s="254">
        <v>0</v>
      </c>
      <c r="M658" s="254">
        <v>0</v>
      </c>
      <c r="N658" s="254">
        <v>96.290681896789181</v>
      </c>
      <c r="O658" s="254">
        <v>96.290681896789181</v>
      </c>
    </row>
    <row r="659" spans="2:15">
      <c r="B659" s="253" t="s">
        <v>5533</v>
      </c>
      <c r="C659" s="253"/>
      <c r="D659" s="254">
        <v>97.233024985698989</v>
      </c>
      <c r="E659" s="254">
        <v>97.233024985698989</v>
      </c>
      <c r="F659" s="254">
        <v>0</v>
      </c>
      <c r="G659" s="254">
        <v>0</v>
      </c>
      <c r="H659" s="254">
        <v>0</v>
      </c>
      <c r="I659" s="254">
        <v>0</v>
      </c>
      <c r="J659" s="254">
        <v>79.771666985446231</v>
      </c>
      <c r="K659" s="254">
        <v>79.771666985446231</v>
      </c>
      <c r="L659" s="254">
        <v>0</v>
      </c>
      <c r="M659" s="254">
        <v>0</v>
      </c>
      <c r="N659" s="254">
        <v>97.233024985698989</v>
      </c>
      <c r="O659" s="254">
        <v>97.233024985698989</v>
      </c>
    </row>
    <row r="660" spans="2:15">
      <c r="B660" s="253" t="s">
        <v>5534</v>
      </c>
      <c r="C660" s="253"/>
      <c r="D660" s="254">
        <v>98.157209556050418</v>
      </c>
      <c r="E660" s="254">
        <v>98.157209556050418</v>
      </c>
      <c r="F660" s="254">
        <v>0</v>
      </c>
      <c r="G660" s="254">
        <v>0</v>
      </c>
      <c r="H660" s="254">
        <v>0</v>
      </c>
      <c r="I660" s="254">
        <v>0</v>
      </c>
      <c r="J660" s="254">
        <v>81.527659499400215</v>
      </c>
      <c r="K660" s="254">
        <v>81.527659499400215</v>
      </c>
      <c r="L660" s="254">
        <v>0</v>
      </c>
      <c r="M660" s="254">
        <v>0</v>
      </c>
      <c r="N660" s="254">
        <v>98.157209556050418</v>
      </c>
      <c r="O660" s="254">
        <v>98.157209556050418</v>
      </c>
    </row>
    <row r="661" spans="2:15">
      <c r="B661" s="253" t="s">
        <v>5535</v>
      </c>
      <c r="C661" s="253"/>
      <c r="D661" s="254">
        <v>99.078232271460905</v>
      </c>
      <c r="E661" s="254">
        <v>99.078232271460905</v>
      </c>
      <c r="F661" s="254">
        <v>0</v>
      </c>
      <c r="G661" s="254">
        <v>0</v>
      </c>
      <c r="H661" s="254">
        <v>0</v>
      </c>
      <c r="I661" s="254">
        <v>0</v>
      </c>
      <c r="J661" s="254">
        <v>83.283356087174269</v>
      </c>
      <c r="K661" s="254">
        <v>83.283356087174269</v>
      </c>
      <c r="L661" s="254">
        <v>0</v>
      </c>
      <c r="M661" s="254">
        <v>0</v>
      </c>
      <c r="N661" s="254">
        <v>99.078232271460905</v>
      </c>
      <c r="O661" s="254">
        <v>99.078232271460905</v>
      </c>
    </row>
    <row r="662" spans="2:15">
      <c r="B662" s="253" t="s">
        <v>5536</v>
      </c>
      <c r="C662" s="253"/>
      <c r="D662" s="254">
        <v>100.00706377606937</v>
      </c>
      <c r="E662" s="254">
        <v>100.00706377606937</v>
      </c>
      <c r="F662" s="254">
        <v>0</v>
      </c>
      <c r="G662" s="254">
        <v>0</v>
      </c>
      <c r="H662" s="254">
        <v>0</v>
      </c>
      <c r="I662" s="254">
        <v>0</v>
      </c>
      <c r="J662" s="254">
        <v>85.048155161018599</v>
      </c>
      <c r="K662" s="254">
        <v>85.048155161018599</v>
      </c>
      <c r="L662" s="254">
        <v>0</v>
      </c>
      <c r="M662" s="254">
        <v>0</v>
      </c>
      <c r="N662" s="254">
        <v>100.00706377606937</v>
      </c>
      <c r="O662" s="254">
        <v>100.00706377606937</v>
      </c>
    </row>
    <row r="663" spans="2:15">
      <c r="B663" s="253" t="s">
        <v>5537</v>
      </c>
      <c r="C663" s="253"/>
      <c r="D663" s="254">
        <v>100.95327655592025</v>
      </c>
      <c r="E663" s="254">
        <v>100.95327655592025</v>
      </c>
      <c r="F663" s="254">
        <v>0</v>
      </c>
      <c r="G663" s="254">
        <v>0</v>
      </c>
      <c r="H663" s="254">
        <v>0</v>
      </c>
      <c r="I663" s="254">
        <v>0</v>
      </c>
      <c r="J663" s="254">
        <v>86.830169736689953</v>
      </c>
      <c r="K663" s="254">
        <v>86.830169736689953</v>
      </c>
      <c r="L663" s="254">
        <v>0</v>
      </c>
      <c r="M663" s="254">
        <v>0</v>
      </c>
      <c r="N663" s="254">
        <v>100.95327655592025</v>
      </c>
      <c r="O663" s="254">
        <v>100.95327655592025</v>
      </c>
    </row>
    <row r="664" spans="2:15">
      <c r="B664" s="253" t="s">
        <v>5538</v>
      </c>
      <c r="C664" s="253"/>
      <c r="D664" s="254">
        <v>101.92639580083966</v>
      </c>
      <c r="E664" s="254">
        <v>101.92639580083966</v>
      </c>
      <c r="F664" s="254">
        <v>0</v>
      </c>
      <c r="G664" s="254">
        <v>0</v>
      </c>
      <c r="H664" s="254">
        <v>0</v>
      </c>
      <c r="I664" s="254">
        <v>0</v>
      </c>
      <c r="J664" s="254">
        <v>88.637295945892774</v>
      </c>
      <c r="K664" s="254">
        <v>88.637295945892774</v>
      </c>
      <c r="L664" s="254">
        <v>0</v>
      </c>
      <c r="M664" s="254">
        <v>0</v>
      </c>
      <c r="N664" s="254">
        <v>101.92639580083966</v>
      </c>
      <c r="O664" s="254">
        <v>101.92639580083966</v>
      </c>
    </row>
    <row r="665" spans="2:15">
      <c r="B665" s="253" t="s">
        <v>5539</v>
      </c>
      <c r="C665" s="253"/>
      <c r="D665" s="254">
        <v>102.9353192177928</v>
      </c>
      <c r="E665" s="254">
        <v>102.9353192177928</v>
      </c>
      <c r="F665" s="254">
        <v>0</v>
      </c>
      <c r="G665" s="254">
        <v>0</v>
      </c>
      <c r="H665" s="254">
        <v>0</v>
      </c>
      <c r="I665" s="254">
        <v>0</v>
      </c>
      <c r="J665" s="254">
        <v>90.477609796477367</v>
      </c>
      <c r="K665" s="254">
        <v>90.477609796477367</v>
      </c>
      <c r="L665" s="254">
        <v>0</v>
      </c>
      <c r="M665" s="254">
        <v>0</v>
      </c>
      <c r="N665" s="254">
        <v>102.9353192177928</v>
      </c>
      <c r="O665" s="254">
        <v>102.9353192177928</v>
      </c>
    </row>
    <row r="666" spans="2:15">
      <c r="B666" s="253" t="s">
        <v>5540</v>
      </c>
      <c r="C666" s="253"/>
      <c r="D666" s="254">
        <v>103.95718760616298</v>
      </c>
      <c r="E666" s="254">
        <v>103.95718760616298</v>
      </c>
      <c r="F666" s="254">
        <v>0</v>
      </c>
      <c r="G666" s="254">
        <v>0</v>
      </c>
      <c r="H666" s="254">
        <v>0</v>
      </c>
      <c r="I666" s="254">
        <v>0</v>
      </c>
      <c r="J666" s="254">
        <v>92.331501155814905</v>
      </c>
      <c r="K666" s="254">
        <v>92.331501155814905</v>
      </c>
      <c r="L666" s="254">
        <v>0</v>
      </c>
      <c r="M666" s="254">
        <v>0</v>
      </c>
      <c r="N666" s="254">
        <v>103.95718760616298</v>
      </c>
      <c r="O666" s="254">
        <v>103.95718760616298</v>
      </c>
    </row>
    <row r="667" spans="2:15">
      <c r="B667" s="253" t="s">
        <v>5541</v>
      </c>
      <c r="C667" s="253"/>
      <c r="D667" s="254">
        <v>104.97905599453316</v>
      </c>
      <c r="E667" s="254">
        <v>104.97905599453316</v>
      </c>
      <c r="F667" s="254">
        <v>0</v>
      </c>
      <c r="G667" s="254">
        <v>0</v>
      </c>
      <c r="H667" s="254">
        <v>0</v>
      </c>
      <c r="I667" s="254">
        <v>0</v>
      </c>
      <c r="J667" s="254">
        <v>94.187828684850459</v>
      </c>
      <c r="K667" s="254">
        <v>94.187828684850459</v>
      </c>
      <c r="L667" s="254">
        <v>0</v>
      </c>
      <c r="M667" s="254">
        <v>0</v>
      </c>
      <c r="N667" s="254">
        <v>104.97905599453316</v>
      </c>
      <c r="O667" s="254">
        <v>104.97905599453316</v>
      </c>
    </row>
    <row r="668" spans="2:15">
      <c r="B668" s="253" t="s">
        <v>5542</v>
      </c>
      <c r="C668" s="253"/>
      <c r="D668" s="254">
        <v>106.00092438290329</v>
      </c>
      <c r="E668" s="254">
        <v>106.00092438290329</v>
      </c>
      <c r="F668" s="254">
        <v>0</v>
      </c>
      <c r="G668" s="254">
        <v>0</v>
      </c>
      <c r="H668" s="254">
        <v>0</v>
      </c>
      <c r="I668" s="254">
        <v>0</v>
      </c>
      <c r="J668" s="254">
        <v>96.047974001928267</v>
      </c>
      <c r="K668" s="254">
        <v>96.047974001928267</v>
      </c>
      <c r="L668" s="254">
        <v>0</v>
      </c>
      <c r="M668" s="254">
        <v>0</v>
      </c>
      <c r="N668" s="254">
        <v>106.00092438290329</v>
      </c>
      <c r="O668" s="254">
        <v>106.00092438290329</v>
      </c>
    </row>
    <row r="669" spans="2:15">
      <c r="B669" s="253" t="s">
        <v>5543</v>
      </c>
      <c r="C669" s="253"/>
      <c r="D669" s="254">
        <v>107.02279904610212</v>
      </c>
      <c r="E669" s="254">
        <v>107.02279904610212</v>
      </c>
      <c r="F669" s="254">
        <v>0</v>
      </c>
      <c r="G669" s="254">
        <v>0</v>
      </c>
      <c r="H669" s="254">
        <v>0</v>
      </c>
      <c r="I669" s="254">
        <v>0</v>
      </c>
      <c r="J669" s="254">
        <v>97.911520408067076</v>
      </c>
      <c r="K669" s="254">
        <v>97.911520408067076</v>
      </c>
      <c r="L669" s="254">
        <v>0</v>
      </c>
      <c r="M669" s="254">
        <v>0</v>
      </c>
      <c r="N669" s="254">
        <v>107.02279904610212</v>
      </c>
      <c r="O669" s="254">
        <v>107.02279904610212</v>
      </c>
    </row>
    <row r="670" spans="2:15">
      <c r="B670" s="253" t="s">
        <v>5544</v>
      </c>
      <c r="C670" s="253"/>
      <c r="D670" s="254">
        <v>108.04467370930089</v>
      </c>
      <c r="E670" s="254">
        <v>108.04467370930089</v>
      </c>
      <c r="F670" s="254">
        <v>0</v>
      </c>
      <c r="G670" s="254">
        <v>0</v>
      </c>
      <c r="H670" s="254">
        <v>0</v>
      </c>
      <c r="I670" s="254">
        <v>0</v>
      </c>
      <c r="J670" s="254">
        <v>99.778324991814173</v>
      </c>
      <c r="K670" s="254">
        <v>99.778324991814173</v>
      </c>
      <c r="L670" s="254">
        <v>0</v>
      </c>
      <c r="M670" s="254">
        <v>0</v>
      </c>
      <c r="N670" s="254">
        <v>108.04467370930089</v>
      </c>
      <c r="O670" s="254">
        <v>108.04467370930089</v>
      </c>
    </row>
    <row r="671" spans="2:15">
      <c r="B671" s="253" t="s">
        <v>5545</v>
      </c>
      <c r="C671" s="253"/>
      <c r="D671" s="254">
        <v>0.67095189633189778</v>
      </c>
      <c r="E671" s="254">
        <v>0.67095189633189778</v>
      </c>
      <c r="F671" s="254">
        <v>0</v>
      </c>
      <c r="G671" s="254">
        <v>0</v>
      </c>
      <c r="H671" s="254">
        <v>0</v>
      </c>
      <c r="I671" s="254">
        <v>0</v>
      </c>
      <c r="J671" s="254">
        <v>0.67095189633189778</v>
      </c>
      <c r="K671" s="254">
        <v>0.67095189633189778</v>
      </c>
      <c r="L671" s="254">
        <v>0</v>
      </c>
      <c r="M671" s="254">
        <v>0</v>
      </c>
      <c r="N671" s="254">
        <v>0.67095189633189778</v>
      </c>
      <c r="O671" s="254">
        <v>0.67095189633189778</v>
      </c>
    </row>
    <row r="672" spans="2:15">
      <c r="B672" s="253" t="s">
        <v>5546</v>
      </c>
      <c r="C672" s="253"/>
      <c r="D672" s="254">
        <v>1.9245722738031152</v>
      </c>
      <c r="E672" s="254">
        <v>1.9245722738031152</v>
      </c>
      <c r="F672" s="254">
        <v>0</v>
      </c>
      <c r="G672" s="254">
        <v>0</v>
      </c>
      <c r="H672" s="254">
        <v>0</v>
      </c>
      <c r="I672" s="254">
        <v>0</v>
      </c>
      <c r="J672" s="254">
        <v>1.9245722738031152</v>
      </c>
      <c r="K672" s="254">
        <v>1.9245722738031152</v>
      </c>
      <c r="L672" s="254">
        <v>0</v>
      </c>
      <c r="M672" s="254">
        <v>0</v>
      </c>
      <c r="N672" s="254">
        <v>1.9245722738031152</v>
      </c>
      <c r="O672" s="254">
        <v>1.9245722738031152</v>
      </c>
    </row>
    <row r="673" spans="2:15">
      <c r="B673" s="253" t="s">
        <v>5547</v>
      </c>
      <c r="C673" s="253"/>
      <c r="D673" s="254">
        <v>3.8946022730010292</v>
      </c>
      <c r="E673" s="254">
        <v>3.8946022730010292</v>
      </c>
      <c r="F673" s="254">
        <v>0</v>
      </c>
      <c r="G673" s="254">
        <v>0</v>
      </c>
      <c r="H673" s="254">
        <v>0</v>
      </c>
      <c r="I673" s="254">
        <v>0</v>
      </c>
      <c r="J673" s="254">
        <v>3.8946022730010292</v>
      </c>
      <c r="K673" s="254">
        <v>3.8946022730010292</v>
      </c>
      <c r="L673" s="254">
        <v>0</v>
      </c>
      <c r="M673" s="254">
        <v>0</v>
      </c>
      <c r="N673" s="254">
        <v>3.8946022730010292</v>
      </c>
      <c r="O673" s="254">
        <v>3.8946022730010292</v>
      </c>
    </row>
    <row r="674" spans="2:15">
      <c r="B674" s="253" t="s">
        <v>5548</v>
      </c>
      <c r="C674" s="253"/>
      <c r="D674" s="254">
        <v>6.6651120076014028</v>
      </c>
      <c r="E674" s="254">
        <v>6.6651120076014028</v>
      </c>
      <c r="F674" s="254">
        <v>0</v>
      </c>
      <c r="G674" s="254">
        <v>0</v>
      </c>
      <c r="H674" s="254">
        <v>0</v>
      </c>
      <c r="I674" s="254">
        <v>0</v>
      </c>
      <c r="J674" s="254">
        <v>6.6651120076014028</v>
      </c>
      <c r="K674" s="254">
        <v>6.6651120076014028</v>
      </c>
      <c r="L674" s="254">
        <v>0</v>
      </c>
      <c r="M674" s="254">
        <v>0</v>
      </c>
      <c r="N674" s="254">
        <v>6.6651120076014028</v>
      </c>
      <c r="O674" s="254">
        <v>6.6651120076014028</v>
      </c>
    </row>
    <row r="675" spans="2:15">
      <c r="B675" s="253" t="s">
        <v>5549</v>
      </c>
      <c r="C675" s="253"/>
      <c r="D675" s="254">
        <v>10.343774938676807</v>
      </c>
      <c r="E675" s="254">
        <v>10.343774938676807</v>
      </c>
      <c r="F675" s="254">
        <v>0</v>
      </c>
      <c r="G675" s="254">
        <v>0</v>
      </c>
      <c r="H675" s="254">
        <v>0</v>
      </c>
      <c r="I675" s="254">
        <v>0</v>
      </c>
      <c r="J675" s="254">
        <v>10.343774938676807</v>
      </c>
      <c r="K675" s="254">
        <v>10.343774938676807</v>
      </c>
      <c r="L675" s="254">
        <v>0</v>
      </c>
      <c r="M675" s="254">
        <v>0</v>
      </c>
      <c r="N675" s="254">
        <v>10.343774938676807</v>
      </c>
      <c r="O675" s="254">
        <v>10.343774938676807</v>
      </c>
    </row>
    <row r="676" spans="2:15">
      <c r="B676" s="253" t="s">
        <v>5550</v>
      </c>
      <c r="C676" s="253"/>
      <c r="D676" s="254">
        <v>12.387383371383173</v>
      </c>
      <c r="E676" s="254">
        <v>12.387383371383173</v>
      </c>
      <c r="F676" s="254">
        <v>0</v>
      </c>
      <c r="G676" s="254">
        <v>0</v>
      </c>
      <c r="H676" s="254">
        <v>0</v>
      </c>
      <c r="I676" s="254">
        <v>0</v>
      </c>
      <c r="J676" s="254">
        <v>12.387383371383173</v>
      </c>
      <c r="K676" s="254">
        <v>12.387383371383173</v>
      </c>
      <c r="L676" s="254">
        <v>0</v>
      </c>
      <c r="M676" s="254">
        <v>0</v>
      </c>
      <c r="N676" s="254">
        <v>12.387383371383173</v>
      </c>
      <c r="O676" s="254">
        <v>12.387383371383173</v>
      </c>
    </row>
    <row r="677" spans="2:15">
      <c r="B677" s="253" t="s">
        <v>5551</v>
      </c>
      <c r="C677" s="253"/>
      <c r="D677" s="254">
        <v>14.555697253108752</v>
      </c>
      <c r="E677" s="254">
        <v>14.555697253108752</v>
      </c>
      <c r="F677" s="254">
        <v>0</v>
      </c>
      <c r="G677" s="254">
        <v>0</v>
      </c>
      <c r="H677" s="254">
        <v>0</v>
      </c>
      <c r="I677" s="254">
        <v>0</v>
      </c>
      <c r="J677" s="254">
        <v>14.555697253108752</v>
      </c>
      <c r="K677" s="254">
        <v>14.555697253108752</v>
      </c>
      <c r="L677" s="254">
        <v>0</v>
      </c>
      <c r="M677" s="254">
        <v>0</v>
      </c>
      <c r="N677" s="254">
        <v>14.555697253108752</v>
      </c>
      <c r="O677" s="254">
        <v>14.555697253108752</v>
      </c>
    </row>
    <row r="678" spans="2:15">
      <c r="B678" s="253" t="s">
        <v>5552</v>
      </c>
      <c r="C678" s="253"/>
      <c r="D678" s="254">
        <v>16.80807929358652</v>
      </c>
      <c r="E678" s="254">
        <v>16.80807929358652</v>
      </c>
      <c r="F678" s="254">
        <v>0</v>
      </c>
      <c r="G678" s="254">
        <v>0</v>
      </c>
      <c r="H678" s="254">
        <v>0</v>
      </c>
      <c r="I678" s="254">
        <v>0</v>
      </c>
      <c r="J678" s="254">
        <v>16.80807929358652</v>
      </c>
      <c r="K678" s="254">
        <v>16.80807929358652</v>
      </c>
      <c r="L678" s="254">
        <v>0</v>
      </c>
      <c r="M678" s="254">
        <v>0</v>
      </c>
      <c r="N678" s="254">
        <v>16.80807929358652</v>
      </c>
      <c r="O678" s="254">
        <v>16.80807929358652</v>
      </c>
    </row>
    <row r="679" spans="2:15">
      <c r="B679" s="253" t="s">
        <v>5553</v>
      </c>
      <c r="C679" s="253"/>
      <c r="D679" s="254">
        <v>19.162251358415894</v>
      </c>
      <c r="E679" s="254">
        <v>19.162251358415894</v>
      </c>
      <c r="F679" s="254">
        <v>0</v>
      </c>
      <c r="G679" s="254">
        <v>0</v>
      </c>
      <c r="H679" s="254">
        <v>0</v>
      </c>
      <c r="I679" s="254">
        <v>0</v>
      </c>
      <c r="J679" s="254">
        <v>19.162251358415894</v>
      </c>
      <c r="K679" s="254">
        <v>19.162251358415894</v>
      </c>
      <c r="L679" s="254">
        <v>0</v>
      </c>
      <c r="M679" s="254">
        <v>0</v>
      </c>
      <c r="N679" s="254">
        <v>19.162251358415894</v>
      </c>
      <c r="O679" s="254">
        <v>19.162251358415894</v>
      </c>
    </row>
    <row r="680" spans="2:15">
      <c r="B680" s="253" t="s">
        <v>5554</v>
      </c>
      <c r="C680" s="253"/>
      <c r="D680" s="254">
        <v>21.417704543740076</v>
      </c>
      <c r="E680" s="254">
        <v>21.417704543740076</v>
      </c>
      <c r="F680" s="254">
        <v>0</v>
      </c>
      <c r="G680" s="254">
        <v>0</v>
      </c>
      <c r="H680" s="254">
        <v>0</v>
      </c>
      <c r="I680" s="254">
        <v>0</v>
      </c>
      <c r="J680" s="254">
        <v>21.417704543740076</v>
      </c>
      <c r="K680" s="254">
        <v>21.417704543740076</v>
      </c>
      <c r="L680" s="254">
        <v>0</v>
      </c>
      <c r="M680" s="254">
        <v>0</v>
      </c>
      <c r="N680" s="254">
        <v>21.417704543740076</v>
      </c>
      <c r="O680" s="254">
        <v>21.417704543740076</v>
      </c>
    </row>
    <row r="681" spans="2:15">
      <c r="B681" s="253" t="s">
        <v>5555</v>
      </c>
      <c r="C681" s="253"/>
      <c r="D681" s="254">
        <v>23.74173630822866</v>
      </c>
      <c r="E681" s="254">
        <v>23.74173630822866</v>
      </c>
      <c r="F681" s="254">
        <v>0</v>
      </c>
      <c r="G681" s="254">
        <v>0</v>
      </c>
      <c r="H681" s="254">
        <v>0</v>
      </c>
      <c r="I681" s="254">
        <v>0</v>
      </c>
      <c r="J681" s="254">
        <v>23.74173630822866</v>
      </c>
      <c r="K681" s="254">
        <v>23.74173630822866</v>
      </c>
      <c r="L681" s="254">
        <v>0</v>
      </c>
      <c r="M681" s="254">
        <v>0</v>
      </c>
      <c r="N681" s="254">
        <v>23.74173630822866</v>
      </c>
      <c r="O681" s="254">
        <v>23.74173630822866</v>
      </c>
    </row>
    <row r="682" spans="2:15">
      <c r="B682" s="253" t="s">
        <v>5556</v>
      </c>
      <c r="C682" s="253"/>
      <c r="D682" s="254">
        <v>26.02818448328253</v>
      </c>
      <c r="E682" s="254">
        <v>26.02818448328253</v>
      </c>
      <c r="F682" s="254">
        <v>0</v>
      </c>
      <c r="G682" s="254">
        <v>0</v>
      </c>
      <c r="H682" s="254">
        <v>0</v>
      </c>
      <c r="I682" s="254">
        <v>0</v>
      </c>
      <c r="J682" s="254">
        <v>26.02818448328253</v>
      </c>
      <c r="K682" s="254">
        <v>26.02818448328253</v>
      </c>
      <c r="L682" s="254">
        <v>0</v>
      </c>
      <c r="M682" s="254">
        <v>0</v>
      </c>
      <c r="N682" s="254">
        <v>26.02818448328253</v>
      </c>
      <c r="O682" s="254">
        <v>26.02818448328253</v>
      </c>
    </row>
    <row r="683" spans="2:15">
      <c r="B683" s="253" t="s">
        <v>5557</v>
      </c>
      <c r="C683" s="253"/>
      <c r="D683" s="254">
        <v>28.326425365991632</v>
      </c>
      <c r="E683" s="254">
        <v>28.326425365991632</v>
      </c>
      <c r="F683" s="254">
        <v>0</v>
      </c>
      <c r="G683" s="254">
        <v>0</v>
      </c>
      <c r="H683" s="254">
        <v>0</v>
      </c>
      <c r="I683" s="254">
        <v>0</v>
      </c>
      <c r="J683" s="254">
        <v>28.326425365991632</v>
      </c>
      <c r="K683" s="254">
        <v>28.326425365991632</v>
      </c>
      <c r="L683" s="254">
        <v>0</v>
      </c>
      <c r="M683" s="254">
        <v>0</v>
      </c>
      <c r="N683" s="254">
        <v>28.326425365991632</v>
      </c>
      <c r="O683" s="254">
        <v>28.326425365991632</v>
      </c>
    </row>
    <row r="684" spans="2:15">
      <c r="B684" s="253" t="s">
        <v>5558</v>
      </c>
      <c r="C684" s="253"/>
      <c r="D684" s="254">
        <v>30.378460525667844</v>
      </c>
      <c r="E684" s="254">
        <v>30.378460525667844</v>
      </c>
      <c r="F684" s="254">
        <v>0</v>
      </c>
      <c r="G684" s="254">
        <v>0</v>
      </c>
      <c r="H684" s="254">
        <v>0</v>
      </c>
      <c r="I684" s="254">
        <v>0</v>
      </c>
      <c r="J684" s="254">
        <v>30.378460525667844</v>
      </c>
      <c r="K684" s="254">
        <v>30.378460525667844</v>
      </c>
      <c r="L684" s="254">
        <v>0</v>
      </c>
      <c r="M684" s="254">
        <v>0</v>
      </c>
      <c r="N684" s="254">
        <v>30.378460525667844</v>
      </c>
      <c r="O684" s="254">
        <v>30.378460525667844</v>
      </c>
    </row>
    <row r="685" spans="2:15">
      <c r="B685" s="253" t="s">
        <v>5559</v>
      </c>
      <c r="C685" s="253"/>
      <c r="D685" s="254">
        <v>32.411839493940533</v>
      </c>
      <c r="E685" s="254">
        <v>32.411839493940533</v>
      </c>
      <c r="F685" s="254">
        <v>0</v>
      </c>
      <c r="G685" s="254">
        <v>0</v>
      </c>
      <c r="H685" s="254">
        <v>0</v>
      </c>
      <c r="I685" s="254">
        <v>0</v>
      </c>
      <c r="J685" s="254">
        <v>32.411839493940533</v>
      </c>
      <c r="K685" s="254">
        <v>32.411839493940533</v>
      </c>
      <c r="L685" s="254">
        <v>0</v>
      </c>
      <c r="M685" s="254">
        <v>0</v>
      </c>
      <c r="N685" s="254">
        <v>32.411839493940533</v>
      </c>
      <c r="O685" s="254">
        <v>32.411839493940533</v>
      </c>
    </row>
    <row r="686" spans="2:15">
      <c r="B686" s="253" t="s">
        <v>5560</v>
      </c>
      <c r="C686" s="253"/>
      <c r="D686" s="254">
        <v>34.324389079249087</v>
      </c>
      <c r="E686" s="254">
        <v>34.324389079249087</v>
      </c>
      <c r="F686" s="254">
        <v>0</v>
      </c>
      <c r="G686" s="254">
        <v>0</v>
      </c>
      <c r="H686" s="254">
        <v>0</v>
      </c>
      <c r="I686" s="254">
        <v>0</v>
      </c>
      <c r="J686" s="254">
        <v>34.324389079249087</v>
      </c>
      <c r="K686" s="254">
        <v>34.324389079249087</v>
      </c>
      <c r="L686" s="254">
        <v>0</v>
      </c>
      <c r="M686" s="254">
        <v>0</v>
      </c>
      <c r="N686" s="254">
        <v>34.324389079249087</v>
      </c>
      <c r="O686" s="254">
        <v>34.324389079249087</v>
      </c>
    </row>
    <row r="687" spans="2:15">
      <c r="B687" s="253" t="s">
        <v>5561</v>
      </c>
      <c r="C687" s="253"/>
      <c r="D687" s="254">
        <v>36.212157100845616</v>
      </c>
      <c r="E687" s="254">
        <v>36.212157100845616</v>
      </c>
      <c r="F687" s="254">
        <v>0</v>
      </c>
      <c r="G687" s="254">
        <v>0</v>
      </c>
      <c r="H687" s="254">
        <v>0</v>
      </c>
      <c r="I687" s="254">
        <v>0</v>
      </c>
      <c r="J687" s="254">
        <v>36.212157100845616</v>
      </c>
      <c r="K687" s="254">
        <v>36.212157100845616</v>
      </c>
      <c r="L687" s="254">
        <v>0</v>
      </c>
      <c r="M687" s="254">
        <v>0</v>
      </c>
      <c r="N687" s="254">
        <v>36.212157100845616</v>
      </c>
      <c r="O687" s="254">
        <v>36.212157100845616</v>
      </c>
    </row>
    <row r="688" spans="2:15">
      <c r="B688" s="253" t="s">
        <v>5562</v>
      </c>
      <c r="C688" s="253"/>
      <c r="D688" s="254">
        <v>37.719322584048811</v>
      </c>
      <c r="E688" s="254">
        <v>37.719322584048811</v>
      </c>
      <c r="F688" s="254">
        <v>0</v>
      </c>
      <c r="G688" s="254">
        <v>0</v>
      </c>
      <c r="H688" s="254">
        <v>0</v>
      </c>
      <c r="I688" s="254">
        <v>0</v>
      </c>
      <c r="J688" s="254">
        <v>37.719322584048811</v>
      </c>
      <c r="K688" s="254">
        <v>37.719322584048811</v>
      </c>
      <c r="L688" s="254">
        <v>0</v>
      </c>
      <c r="M688" s="254">
        <v>0</v>
      </c>
      <c r="N688" s="254">
        <v>37.719322584048811</v>
      </c>
      <c r="O688" s="254">
        <v>37.719322584048811</v>
      </c>
    </row>
    <row r="689" spans="2:15">
      <c r="B689" s="253" t="s">
        <v>5563</v>
      </c>
      <c r="C689" s="253"/>
      <c r="D689" s="254">
        <v>39.093444703871484</v>
      </c>
      <c r="E689" s="254">
        <v>39.093444703871484</v>
      </c>
      <c r="F689" s="254">
        <v>0</v>
      </c>
      <c r="G689" s="254">
        <v>0</v>
      </c>
      <c r="H689" s="254">
        <v>0</v>
      </c>
      <c r="I689" s="254">
        <v>0</v>
      </c>
      <c r="J689" s="254">
        <v>39.093444703871484</v>
      </c>
      <c r="K689" s="254">
        <v>39.093444703871484</v>
      </c>
      <c r="L689" s="254">
        <v>0</v>
      </c>
      <c r="M689" s="254">
        <v>0</v>
      </c>
      <c r="N689" s="254">
        <v>39.093444703871484</v>
      </c>
      <c r="O689" s="254">
        <v>39.093444703871484</v>
      </c>
    </row>
    <row r="690" spans="2:15">
      <c r="B690" s="253" t="s">
        <v>5564</v>
      </c>
      <c r="C690" s="253"/>
      <c r="D690" s="254">
        <v>40.211328043935112</v>
      </c>
      <c r="E690" s="254">
        <v>40.211328043935112</v>
      </c>
      <c r="F690" s="254">
        <v>0</v>
      </c>
      <c r="G690" s="254">
        <v>0</v>
      </c>
      <c r="H690" s="254">
        <v>0</v>
      </c>
      <c r="I690" s="254">
        <v>0</v>
      </c>
      <c r="J690" s="254">
        <v>40.211328043935112</v>
      </c>
      <c r="K690" s="254">
        <v>40.211328043935112</v>
      </c>
      <c r="L690" s="254">
        <v>0</v>
      </c>
      <c r="M690" s="254">
        <v>0</v>
      </c>
      <c r="N690" s="254">
        <v>40.211328043935112</v>
      </c>
      <c r="O690" s="254">
        <v>40.211328043935112</v>
      </c>
    </row>
    <row r="691" spans="2:15">
      <c r="B691" s="253" t="s">
        <v>5565</v>
      </c>
      <c r="C691" s="253"/>
      <c r="D691" s="254">
        <v>41.161006575145862</v>
      </c>
      <c r="E691" s="254">
        <v>41.161006575145862</v>
      </c>
      <c r="F691" s="254">
        <v>0</v>
      </c>
      <c r="G691" s="254">
        <v>0</v>
      </c>
      <c r="H691" s="254">
        <v>0</v>
      </c>
      <c r="I691" s="254">
        <v>0</v>
      </c>
      <c r="J691" s="254">
        <v>41.161006575145862</v>
      </c>
      <c r="K691" s="254">
        <v>41.161006575145862</v>
      </c>
      <c r="L691" s="254">
        <v>0</v>
      </c>
      <c r="M691" s="254">
        <v>0</v>
      </c>
      <c r="N691" s="254">
        <v>41.161006575145862</v>
      </c>
      <c r="O691" s="254">
        <v>41.161006575145862</v>
      </c>
    </row>
    <row r="692" spans="2:15">
      <c r="B692" s="253" t="s">
        <v>5566</v>
      </c>
      <c r="C692" s="253"/>
      <c r="D692" s="254">
        <v>41.561384443853612</v>
      </c>
      <c r="E692" s="254">
        <v>41.561384443853612</v>
      </c>
      <c r="F692" s="254">
        <v>0</v>
      </c>
      <c r="G692" s="254">
        <v>0</v>
      </c>
      <c r="H692" s="254">
        <v>0</v>
      </c>
      <c r="I692" s="254">
        <v>0</v>
      </c>
      <c r="J692" s="254">
        <v>41.561384443853612</v>
      </c>
      <c r="K692" s="254">
        <v>41.561384443853612</v>
      </c>
      <c r="L692" s="254">
        <v>0</v>
      </c>
      <c r="M692" s="254">
        <v>0</v>
      </c>
      <c r="N692" s="254">
        <v>41.561384443853612</v>
      </c>
      <c r="O692" s="254">
        <v>41.561384443853612</v>
      </c>
    </row>
    <row r="693" spans="2:15">
      <c r="B693" s="253" t="s">
        <v>5567</v>
      </c>
      <c r="C693" s="253"/>
      <c r="D693" s="254">
        <v>41.561384443853612</v>
      </c>
      <c r="E693" s="254">
        <v>41.561384443853612</v>
      </c>
      <c r="F693" s="254">
        <v>0</v>
      </c>
      <c r="G693" s="254">
        <v>0</v>
      </c>
      <c r="H693" s="254">
        <v>0</v>
      </c>
      <c r="I693" s="254">
        <v>0</v>
      </c>
      <c r="J693" s="254">
        <v>41.561384443853612</v>
      </c>
      <c r="K693" s="254">
        <v>41.561384443853612</v>
      </c>
      <c r="L693" s="254">
        <v>0</v>
      </c>
      <c r="M693" s="254">
        <v>0</v>
      </c>
      <c r="N693" s="254">
        <v>41.561384443853612</v>
      </c>
      <c r="O693" s="254">
        <v>41.561384443853612</v>
      </c>
    </row>
    <row r="694" spans="2:15">
      <c r="B694" s="253" t="s">
        <v>5568</v>
      </c>
      <c r="C694" s="253"/>
      <c r="D694" s="254">
        <v>41.561384443853612</v>
      </c>
      <c r="E694" s="254">
        <v>41.561384443853612</v>
      </c>
      <c r="F694" s="254">
        <v>0</v>
      </c>
      <c r="G694" s="254">
        <v>0</v>
      </c>
      <c r="H694" s="254">
        <v>0</v>
      </c>
      <c r="I694" s="254">
        <v>0</v>
      </c>
      <c r="J694" s="254">
        <v>41.561384443853612</v>
      </c>
      <c r="K694" s="254">
        <v>41.561384443853612</v>
      </c>
      <c r="L694" s="254">
        <v>0</v>
      </c>
      <c r="M694" s="254">
        <v>0</v>
      </c>
      <c r="N694" s="254">
        <v>41.561384443853612</v>
      </c>
      <c r="O694" s="254">
        <v>41.561384443853612</v>
      </c>
    </row>
    <row r="695" spans="2:15">
      <c r="B695" s="253" t="s">
        <v>5569</v>
      </c>
      <c r="C695" s="253"/>
      <c r="D695" s="254">
        <v>41.561384443853612</v>
      </c>
      <c r="E695" s="254">
        <v>41.561384443853612</v>
      </c>
      <c r="F695" s="254">
        <v>0</v>
      </c>
      <c r="G695" s="254">
        <v>0</v>
      </c>
      <c r="H695" s="254">
        <v>0</v>
      </c>
      <c r="I695" s="254">
        <v>0</v>
      </c>
      <c r="J695" s="254">
        <v>41.561384443853612</v>
      </c>
      <c r="K695" s="254">
        <v>41.561384443853612</v>
      </c>
      <c r="L695" s="254">
        <v>0</v>
      </c>
      <c r="M695" s="254">
        <v>0</v>
      </c>
      <c r="N695" s="254">
        <v>41.561384443853612</v>
      </c>
      <c r="O695" s="254">
        <v>41.561384443853612</v>
      </c>
    </row>
    <row r="696" spans="2:15">
      <c r="B696" s="253" t="s">
        <v>5570</v>
      </c>
      <c r="C696" s="253"/>
      <c r="D696" s="254">
        <v>41.561384443853612</v>
      </c>
      <c r="E696" s="254">
        <v>41.561384443853612</v>
      </c>
      <c r="F696" s="254">
        <v>0</v>
      </c>
      <c r="G696" s="254">
        <v>0</v>
      </c>
      <c r="H696" s="254">
        <v>0</v>
      </c>
      <c r="I696" s="254">
        <v>0</v>
      </c>
      <c r="J696" s="254">
        <v>41.561384443853612</v>
      </c>
      <c r="K696" s="254">
        <v>41.561384443853612</v>
      </c>
      <c r="L696" s="254">
        <v>0</v>
      </c>
      <c r="M696" s="254">
        <v>0</v>
      </c>
      <c r="N696" s="254">
        <v>41.561384443853612</v>
      </c>
      <c r="O696" s="254">
        <v>41.561384443853612</v>
      </c>
    </row>
    <row r="697" spans="2:15">
      <c r="B697" s="253" t="s">
        <v>5571</v>
      </c>
      <c r="C697" s="253"/>
      <c r="D697" s="254">
        <v>41.561384443853612</v>
      </c>
      <c r="E697" s="254">
        <v>41.561384443853612</v>
      </c>
      <c r="F697" s="254">
        <v>0</v>
      </c>
      <c r="G697" s="254">
        <v>0</v>
      </c>
      <c r="H697" s="254">
        <v>0</v>
      </c>
      <c r="I697" s="254">
        <v>0</v>
      </c>
      <c r="J697" s="254">
        <v>41.561384443853612</v>
      </c>
      <c r="K697" s="254">
        <v>41.561384443853612</v>
      </c>
      <c r="L697" s="254">
        <v>0</v>
      </c>
      <c r="M697" s="254">
        <v>0</v>
      </c>
      <c r="N697" s="254">
        <v>41.561384443853612</v>
      </c>
      <c r="O697" s="254">
        <v>41.561384443853612</v>
      </c>
    </row>
    <row r="698" spans="2:15">
      <c r="B698" s="253" t="s">
        <v>5572</v>
      </c>
      <c r="C698" s="253"/>
      <c r="D698" s="254">
        <v>15.608353713501794</v>
      </c>
      <c r="E698" s="254">
        <v>15.608353713501794</v>
      </c>
      <c r="F698" s="254">
        <v>0</v>
      </c>
      <c r="G698" s="254">
        <v>0</v>
      </c>
      <c r="H698" s="254">
        <v>0</v>
      </c>
      <c r="I698" s="254">
        <v>0</v>
      </c>
      <c r="J698" s="254">
        <v>5.8792377662018573</v>
      </c>
      <c r="K698" s="254">
        <v>5.8792377662018573</v>
      </c>
      <c r="L698" s="254">
        <v>0</v>
      </c>
      <c r="M698" s="254">
        <v>0</v>
      </c>
      <c r="N698" s="254">
        <v>15.608353713501794</v>
      </c>
      <c r="O698" s="254">
        <v>15.608353713501794</v>
      </c>
    </row>
    <row r="699" spans="2:15">
      <c r="B699" s="253" t="s">
        <v>5573</v>
      </c>
      <c r="C699" s="253"/>
      <c r="D699" s="254">
        <v>31.481026722180186</v>
      </c>
      <c r="E699" s="254">
        <v>31.481026722180186</v>
      </c>
      <c r="F699" s="254">
        <v>0</v>
      </c>
      <c r="G699" s="254">
        <v>0</v>
      </c>
      <c r="H699" s="254">
        <v>0</v>
      </c>
      <c r="I699" s="254">
        <v>0</v>
      </c>
      <c r="J699" s="254">
        <v>12.068537402206644</v>
      </c>
      <c r="K699" s="254">
        <v>12.068537402206644</v>
      </c>
      <c r="L699" s="254">
        <v>0</v>
      </c>
      <c r="M699" s="254">
        <v>0</v>
      </c>
      <c r="N699" s="254">
        <v>31.481026722180186</v>
      </c>
      <c r="O699" s="254">
        <v>31.481026722180186</v>
      </c>
    </row>
    <row r="700" spans="2:15">
      <c r="B700" s="253" t="s">
        <v>5574</v>
      </c>
      <c r="C700" s="253"/>
      <c r="D700" s="254">
        <v>47.567525524179224</v>
      </c>
      <c r="E700" s="254">
        <v>47.567525524179224</v>
      </c>
      <c r="F700" s="254">
        <v>0</v>
      </c>
      <c r="G700" s="254">
        <v>0</v>
      </c>
      <c r="H700" s="254">
        <v>0</v>
      </c>
      <c r="I700" s="254">
        <v>0</v>
      </c>
      <c r="J700" s="254">
        <v>18.538165817322472</v>
      </c>
      <c r="K700" s="254">
        <v>18.538165817322472</v>
      </c>
      <c r="L700" s="254">
        <v>0</v>
      </c>
      <c r="M700" s="254">
        <v>0</v>
      </c>
      <c r="N700" s="254">
        <v>47.567525524179224</v>
      </c>
      <c r="O700" s="254">
        <v>47.567525524179224</v>
      </c>
    </row>
    <row r="701" spans="2:15">
      <c r="B701" s="253" t="s">
        <v>5575</v>
      </c>
      <c r="C701" s="253"/>
      <c r="D701" s="254">
        <v>63.811867027818408</v>
      </c>
      <c r="E701" s="254">
        <v>63.811867027818408</v>
      </c>
      <c r="F701" s="254">
        <v>0</v>
      </c>
      <c r="G701" s="254">
        <v>0</v>
      </c>
      <c r="H701" s="254">
        <v>0</v>
      </c>
      <c r="I701" s="254">
        <v>0</v>
      </c>
      <c r="J701" s="254">
        <v>25.250405089477269</v>
      </c>
      <c r="K701" s="254">
        <v>25.250405089477269</v>
      </c>
      <c r="L701" s="254">
        <v>0</v>
      </c>
      <c r="M701" s="254">
        <v>0</v>
      </c>
      <c r="N701" s="254">
        <v>63.811867027818408</v>
      </c>
      <c r="O701" s="254">
        <v>63.811867027818408</v>
      </c>
    </row>
    <row r="702" spans="2:15">
      <c r="B702" s="253" t="s">
        <v>5576</v>
      </c>
      <c r="C702" s="253"/>
      <c r="D702" s="254">
        <v>80.189056565058223</v>
      </c>
      <c r="E702" s="254">
        <v>80.189056565058223</v>
      </c>
      <c r="F702" s="254">
        <v>0</v>
      </c>
      <c r="G702" s="254">
        <v>0</v>
      </c>
      <c r="H702" s="254">
        <v>0</v>
      </c>
      <c r="I702" s="254">
        <v>0</v>
      </c>
      <c r="J702" s="254">
        <v>32.18070907952935</v>
      </c>
      <c r="K702" s="254">
        <v>32.18070907952935</v>
      </c>
      <c r="L702" s="254">
        <v>0</v>
      </c>
      <c r="M702" s="254">
        <v>0</v>
      </c>
      <c r="N702" s="254">
        <v>80.189056565058223</v>
      </c>
      <c r="O702" s="254">
        <v>80.189056565058223</v>
      </c>
    </row>
    <row r="703" spans="2:15">
      <c r="B703" s="253" t="s">
        <v>5577</v>
      </c>
      <c r="C703" s="253"/>
      <c r="D703" s="254">
        <v>80.588972078173455</v>
      </c>
      <c r="E703" s="254">
        <v>80.588972078173455</v>
      </c>
      <c r="F703" s="254">
        <v>0</v>
      </c>
      <c r="G703" s="254">
        <v>0</v>
      </c>
      <c r="H703" s="254">
        <v>0</v>
      </c>
      <c r="I703" s="254">
        <v>0</v>
      </c>
      <c r="J703" s="254">
        <v>32.768854552955581</v>
      </c>
      <c r="K703" s="254">
        <v>32.768854552955581</v>
      </c>
      <c r="L703" s="254">
        <v>0</v>
      </c>
      <c r="M703" s="254">
        <v>0</v>
      </c>
      <c r="N703" s="254">
        <v>80.588972078173455</v>
      </c>
      <c r="O703" s="254">
        <v>80.588972078173455</v>
      </c>
    </row>
    <row r="704" spans="2:15">
      <c r="B704" s="253" t="s">
        <v>5578</v>
      </c>
      <c r="C704" s="253"/>
      <c r="D704" s="254">
        <v>81.006138443945972</v>
      </c>
      <c r="E704" s="254">
        <v>81.006138443945972</v>
      </c>
      <c r="F704" s="254">
        <v>0</v>
      </c>
      <c r="G704" s="254">
        <v>0</v>
      </c>
      <c r="H704" s="254">
        <v>0</v>
      </c>
      <c r="I704" s="254">
        <v>0</v>
      </c>
      <c r="J704" s="254">
        <v>33.350960976523481</v>
      </c>
      <c r="K704" s="254">
        <v>33.350960976523481</v>
      </c>
      <c r="L704" s="254">
        <v>0</v>
      </c>
      <c r="M704" s="254">
        <v>0</v>
      </c>
      <c r="N704" s="254">
        <v>81.006138443945972</v>
      </c>
      <c r="O704" s="254">
        <v>81.006138443945972</v>
      </c>
    </row>
    <row r="705" spans="2:15">
      <c r="B705" s="253" t="s">
        <v>5579</v>
      </c>
      <c r="C705" s="253"/>
      <c r="D705" s="254">
        <v>81.479349885360648</v>
      </c>
      <c r="E705" s="254">
        <v>81.479349885360648</v>
      </c>
      <c r="F705" s="254">
        <v>0</v>
      </c>
      <c r="G705" s="254">
        <v>0</v>
      </c>
      <c r="H705" s="254">
        <v>0</v>
      </c>
      <c r="I705" s="254">
        <v>0</v>
      </c>
      <c r="J705" s="254">
        <v>33.951578670400195</v>
      </c>
      <c r="K705" s="254">
        <v>33.951578670400195</v>
      </c>
      <c r="L705" s="254">
        <v>0</v>
      </c>
      <c r="M705" s="254">
        <v>0</v>
      </c>
      <c r="N705" s="254">
        <v>81.479349885360648</v>
      </c>
      <c r="O705" s="254">
        <v>81.479349885360648</v>
      </c>
    </row>
    <row r="706" spans="2:15">
      <c r="B706" s="253" t="s">
        <v>5580</v>
      </c>
      <c r="C706" s="253"/>
      <c r="D706" s="254">
        <v>82.036309527302791</v>
      </c>
      <c r="E706" s="254">
        <v>82.036309527302791</v>
      </c>
      <c r="F706" s="254">
        <v>0</v>
      </c>
      <c r="G706" s="254">
        <v>0</v>
      </c>
      <c r="H706" s="254">
        <v>0</v>
      </c>
      <c r="I706" s="254">
        <v>0</v>
      </c>
      <c r="J706" s="254">
        <v>34.59261858867265</v>
      </c>
      <c r="K706" s="254">
        <v>34.59261858867265</v>
      </c>
      <c r="L706" s="254">
        <v>0</v>
      </c>
      <c r="M706" s="254">
        <v>0</v>
      </c>
      <c r="N706" s="254">
        <v>82.036309527302791</v>
      </c>
      <c r="O706" s="254">
        <v>82.036309527302791</v>
      </c>
    </row>
    <row r="707" spans="2:15">
      <c r="B707" s="253" t="s">
        <v>5581</v>
      </c>
      <c r="C707" s="253"/>
      <c r="D707" s="254">
        <v>82.695422775142021</v>
      </c>
      <c r="E707" s="254">
        <v>82.695422775142021</v>
      </c>
      <c r="F707" s="254">
        <v>0</v>
      </c>
      <c r="G707" s="254">
        <v>0</v>
      </c>
      <c r="H707" s="254">
        <v>0</v>
      </c>
      <c r="I707" s="254">
        <v>0</v>
      </c>
      <c r="J707" s="254">
        <v>35.292390106199271</v>
      </c>
      <c r="K707" s="254">
        <v>35.292390106199271</v>
      </c>
      <c r="L707" s="254">
        <v>0</v>
      </c>
      <c r="M707" s="254">
        <v>0</v>
      </c>
      <c r="N707" s="254">
        <v>82.695422775142021</v>
      </c>
      <c r="O707" s="254">
        <v>82.695422775142021</v>
      </c>
    </row>
    <row r="708" spans="2:15">
      <c r="B708" s="253" t="s">
        <v>5582</v>
      </c>
      <c r="C708" s="253"/>
      <c r="D708" s="254">
        <v>83.44366458843048</v>
      </c>
      <c r="E708" s="254">
        <v>83.44366458843048</v>
      </c>
      <c r="F708" s="254">
        <v>0</v>
      </c>
      <c r="G708" s="254">
        <v>0</v>
      </c>
      <c r="H708" s="254">
        <v>0</v>
      </c>
      <c r="I708" s="254">
        <v>0</v>
      </c>
      <c r="J708" s="254">
        <v>36.04732193047743</v>
      </c>
      <c r="K708" s="254">
        <v>36.04732193047743</v>
      </c>
      <c r="L708" s="254">
        <v>0</v>
      </c>
      <c r="M708" s="254">
        <v>0</v>
      </c>
      <c r="N708" s="254">
        <v>83.44366458843048</v>
      </c>
      <c r="O708" s="254">
        <v>83.44366458843048</v>
      </c>
    </row>
    <row r="709" spans="2:15">
      <c r="B709" s="253" t="s">
        <v>5583</v>
      </c>
      <c r="C709" s="253"/>
      <c r="D709" s="254">
        <v>84.253388677654129</v>
      </c>
      <c r="E709" s="254">
        <v>84.253388677654129</v>
      </c>
      <c r="F709" s="254">
        <v>0</v>
      </c>
      <c r="G709" s="254">
        <v>0</v>
      </c>
      <c r="H709" s="254">
        <v>0</v>
      </c>
      <c r="I709" s="254">
        <v>0</v>
      </c>
      <c r="J709" s="254">
        <v>36.844188982156133</v>
      </c>
      <c r="K709" s="254">
        <v>36.844188982156133</v>
      </c>
      <c r="L709" s="254">
        <v>0</v>
      </c>
      <c r="M709" s="254">
        <v>0</v>
      </c>
      <c r="N709" s="254">
        <v>84.253388677654129</v>
      </c>
      <c r="O709" s="254">
        <v>84.253388677654129</v>
      </c>
    </row>
    <row r="710" spans="2:15">
      <c r="B710" s="253" t="s">
        <v>5584</v>
      </c>
      <c r="C710" s="253"/>
      <c r="D710" s="254">
        <v>85.092073943982811</v>
      </c>
      <c r="E710" s="254">
        <v>85.092073943982811</v>
      </c>
      <c r="F710" s="254">
        <v>0</v>
      </c>
      <c r="G710" s="254">
        <v>0</v>
      </c>
      <c r="H710" s="254">
        <v>0</v>
      </c>
      <c r="I710" s="254">
        <v>0</v>
      </c>
      <c r="J710" s="254">
        <v>37.663689172070626</v>
      </c>
      <c r="K710" s="254">
        <v>37.663689172070626</v>
      </c>
      <c r="L710" s="254">
        <v>0</v>
      </c>
      <c r="M710" s="254">
        <v>0</v>
      </c>
      <c r="N710" s="254">
        <v>85.092073943982811</v>
      </c>
      <c r="O710" s="254">
        <v>85.092073943982811</v>
      </c>
    </row>
    <row r="711" spans="2:15">
      <c r="B711" s="253" t="s">
        <v>5585</v>
      </c>
      <c r="C711" s="253"/>
      <c r="D711" s="254">
        <v>85.940355326833242</v>
      </c>
      <c r="E711" s="254">
        <v>85.940355326833242</v>
      </c>
      <c r="F711" s="254">
        <v>0</v>
      </c>
      <c r="G711" s="254">
        <v>0</v>
      </c>
      <c r="H711" s="254">
        <v>0</v>
      </c>
      <c r="I711" s="254">
        <v>0</v>
      </c>
      <c r="J711" s="254">
        <v>38.493658372988143</v>
      </c>
      <c r="K711" s="254">
        <v>38.493658372988143</v>
      </c>
      <c r="L711" s="254">
        <v>0</v>
      </c>
      <c r="M711" s="254">
        <v>0</v>
      </c>
      <c r="N711" s="254">
        <v>85.940355326833242</v>
      </c>
      <c r="O711" s="254">
        <v>85.940355326833242</v>
      </c>
    </row>
    <row r="712" spans="2:15">
      <c r="B712" s="253" t="s">
        <v>5586</v>
      </c>
      <c r="C712" s="253"/>
      <c r="D712" s="254">
        <v>86.785695804690022</v>
      </c>
      <c r="E712" s="254">
        <v>86.785695804690022</v>
      </c>
      <c r="F712" s="254">
        <v>0</v>
      </c>
      <c r="G712" s="254">
        <v>0</v>
      </c>
      <c r="H712" s="254">
        <v>0</v>
      </c>
      <c r="I712" s="254">
        <v>0</v>
      </c>
      <c r="J712" s="254">
        <v>39.325253857548091</v>
      </c>
      <c r="K712" s="254">
        <v>39.325253857548091</v>
      </c>
      <c r="L712" s="254">
        <v>0</v>
      </c>
      <c r="M712" s="254">
        <v>0</v>
      </c>
      <c r="N712" s="254">
        <v>86.785695804690022</v>
      </c>
      <c r="O712" s="254">
        <v>86.785695804690022</v>
      </c>
    </row>
    <row r="713" spans="2:15">
      <c r="B713" s="253" t="s">
        <v>5587</v>
      </c>
      <c r="C713" s="253"/>
      <c r="D713" s="254">
        <v>87.623642321703443</v>
      </c>
      <c r="E713" s="254">
        <v>87.623642321703443</v>
      </c>
      <c r="F713" s="254">
        <v>0</v>
      </c>
      <c r="G713" s="254">
        <v>0</v>
      </c>
      <c r="H713" s="254">
        <v>0</v>
      </c>
      <c r="I713" s="254">
        <v>0</v>
      </c>
      <c r="J713" s="254">
        <v>40.154381213457043</v>
      </c>
      <c r="K713" s="254">
        <v>40.154381213457043</v>
      </c>
      <c r="L713" s="254">
        <v>0</v>
      </c>
      <c r="M713" s="254">
        <v>0</v>
      </c>
      <c r="N713" s="254">
        <v>87.623642321703443</v>
      </c>
      <c r="O713" s="254">
        <v>87.623642321703443</v>
      </c>
    </row>
    <row r="714" spans="2:15">
      <c r="B714" s="253" t="s">
        <v>5588</v>
      </c>
      <c r="C714" s="253"/>
      <c r="D714" s="254">
        <v>88.454603725962158</v>
      </c>
      <c r="E714" s="254">
        <v>88.454603725962158</v>
      </c>
      <c r="F714" s="254">
        <v>0</v>
      </c>
      <c r="G714" s="254">
        <v>0</v>
      </c>
      <c r="H714" s="254">
        <v>0</v>
      </c>
      <c r="I714" s="254">
        <v>0</v>
      </c>
      <c r="J714" s="254">
        <v>40.980447361419621</v>
      </c>
      <c r="K714" s="254">
        <v>40.980447361419621</v>
      </c>
      <c r="L714" s="254">
        <v>0</v>
      </c>
      <c r="M714" s="254">
        <v>0</v>
      </c>
      <c r="N714" s="254">
        <v>88.454603725962158</v>
      </c>
      <c r="O714" s="254">
        <v>88.454603725962158</v>
      </c>
    </row>
    <row r="715" spans="2:15">
      <c r="B715" s="253" t="s">
        <v>5589</v>
      </c>
      <c r="C715" s="253"/>
      <c r="D715" s="254">
        <v>89.284356859828051</v>
      </c>
      <c r="E715" s="254">
        <v>89.284356859828051</v>
      </c>
      <c r="F715" s="254">
        <v>0</v>
      </c>
      <c r="G715" s="254">
        <v>0</v>
      </c>
      <c r="H715" s="254">
        <v>0</v>
      </c>
      <c r="I715" s="254">
        <v>0</v>
      </c>
      <c r="J715" s="254">
        <v>41.80563660063428</v>
      </c>
      <c r="K715" s="254">
        <v>41.80563660063428</v>
      </c>
      <c r="L715" s="254">
        <v>0</v>
      </c>
      <c r="M715" s="254">
        <v>0</v>
      </c>
      <c r="N715" s="254">
        <v>89.284356859828051</v>
      </c>
      <c r="O715" s="254">
        <v>89.284356859828051</v>
      </c>
    </row>
    <row r="716" spans="2:15">
      <c r="B716" s="253" t="s">
        <v>5590</v>
      </c>
      <c r="C716" s="253"/>
      <c r="D716" s="254">
        <v>90.121373443782602</v>
      </c>
      <c r="E716" s="254">
        <v>90.121373443782602</v>
      </c>
      <c r="F716" s="254">
        <v>0</v>
      </c>
      <c r="G716" s="254">
        <v>0</v>
      </c>
      <c r="H716" s="254">
        <v>0</v>
      </c>
      <c r="I716" s="254">
        <v>0</v>
      </c>
      <c r="J716" s="254">
        <v>42.634001014148254</v>
      </c>
      <c r="K716" s="254">
        <v>42.634001014148254</v>
      </c>
      <c r="L716" s="254">
        <v>0</v>
      </c>
      <c r="M716" s="254">
        <v>0</v>
      </c>
      <c r="N716" s="254">
        <v>90.121373443782602</v>
      </c>
      <c r="O716" s="254">
        <v>90.121373443782602</v>
      </c>
    </row>
    <row r="717" spans="2:15">
      <c r="B717" s="253" t="s">
        <v>5591</v>
      </c>
      <c r="C717" s="253"/>
      <c r="D717" s="254">
        <v>90.974053165298727</v>
      </c>
      <c r="E717" s="254">
        <v>90.974053165298727</v>
      </c>
      <c r="F717" s="254">
        <v>0</v>
      </c>
      <c r="G717" s="254">
        <v>0</v>
      </c>
      <c r="H717" s="254">
        <v>0</v>
      </c>
      <c r="I717" s="254">
        <v>0</v>
      </c>
      <c r="J717" s="254">
        <v>43.469525054608653</v>
      </c>
      <c r="K717" s="254">
        <v>43.469525054608653</v>
      </c>
      <c r="L717" s="254">
        <v>0</v>
      </c>
      <c r="M717" s="254">
        <v>0</v>
      </c>
      <c r="N717" s="254">
        <v>90.974053165298727</v>
      </c>
      <c r="O717" s="254">
        <v>90.974053165298727</v>
      </c>
    </row>
    <row r="718" spans="2:15">
      <c r="B718" s="253" t="s">
        <v>5592</v>
      </c>
      <c r="C718" s="253"/>
      <c r="D718" s="254">
        <v>91.850979649942687</v>
      </c>
      <c r="E718" s="254">
        <v>91.850979649942687</v>
      </c>
      <c r="F718" s="254">
        <v>0</v>
      </c>
      <c r="G718" s="254">
        <v>0</v>
      </c>
      <c r="H718" s="254">
        <v>0</v>
      </c>
      <c r="I718" s="254">
        <v>0</v>
      </c>
      <c r="J718" s="254">
        <v>44.316207293100227</v>
      </c>
      <c r="K718" s="254">
        <v>44.316207293100227</v>
      </c>
      <c r="L718" s="254">
        <v>0</v>
      </c>
      <c r="M718" s="254">
        <v>0</v>
      </c>
      <c r="N718" s="254">
        <v>91.850979649942687</v>
      </c>
      <c r="O718" s="254">
        <v>91.850979649942687</v>
      </c>
    </row>
    <row r="719" spans="2:15">
      <c r="B719" s="253" t="s">
        <v>5593</v>
      </c>
      <c r="C719" s="253"/>
      <c r="D719" s="254">
        <v>92.760171067051033</v>
      </c>
      <c r="E719" s="254">
        <v>92.760171067051033</v>
      </c>
      <c r="F719" s="254">
        <v>0</v>
      </c>
      <c r="G719" s="254">
        <v>0</v>
      </c>
      <c r="H719" s="254">
        <v>0</v>
      </c>
      <c r="I719" s="254">
        <v>0</v>
      </c>
      <c r="J719" s="254">
        <v>45.178094413357542</v>
      </c>
      <c r="K719" s="254">
        <v>45.178094413357542</v>
      </c>
      <c r="L719" s="254">
        <v>0</v>
      </c>
      <c r="M719" s="254">
        <v>0</v>
      </c>
      <c r="N719" s="254">
        <v>92.760171067051033</v>
      </c>
      <c r="O719" s="254">
        <v>92.760171067051033</v>
      </c>
    </row>
    <row r="720" spans="2:15">
      <c r="B720" s="253" t="s">
        <v>5594</v>
      </c>
      <c r="C720" s="253"/>
      <c r="D720" s="254">
        <v>93.681027846177301</v>
      </c>
      <c r="E720" s="254">
        <v>93.681027846177301</v>
      </c>
      <c r="F720" s="254">
        <v>0</v>
      </c>
      <c r="G720" s="254">
        <v>0</v>
      </c>
      <c r="H720" s="254">
        <v>0</v>
      </c>
      <c r="I720" s="254">
        <v>0</v>
      </c>
      <c r="J720" s="254">
        <v>46.045394111549967</v>
      </c>
      <c r="K720" s="254">
        <v>46.045394111549967</v>
      </c>
      <c r="L720" s="254">
        <v>0</v>
      </c>
      <c r="M720" s="254">
        <v>0</v>
      </c>
      <c r="N720" s="254">
        <v>93.681027846177301</v>
      </c>
      <c r="O720" s="254">
        <v>93.681027846177301</v>
      </c>
    </row>
    <row r="721" spans="2:15">
      <c r="B721" s="253" t="s">
        <v>5595</v>
      </c>
      <c r="C721" s="253"/>
      <c r="D721" s="254">
        <v>94.601884625303541</v>
      </c>
      <c r="E721" s="254">
        <v>94.601884625303541</v>
      </c>
      <c r="F721" s="254">
        <v>0</v>
      </c>
      <c r="G721" s="254">
        <v>0</v>
      </c>
      <c r="H721" s="254">
        <v>0</v>
      </c>
      <c r="I721" s="254">
        <v>0</v>
      </c>
      <c r="J721" s="254">
        <v>46.912555850784052</v>
      </c>
      <c r="K721" s="254">
        <v>46.912555850784052</v>
      </c>
      <c r="L721" s="254">
        <v>0</v>
      </c>
      <c r="M721" s="254">
        <v>0</v>
      </c>
      <c r="N721" s="254">
        <v>94.601884625303541</v>
      </c>
      <c r="O721" s="254">
        <v>94.601884625303541</v>
      </c>
    </row>
    <row r="722" spans="2:15">
      <c r="B722" s="253" t="s">
        <v>5596</v>
      </c>
      <c r="C722" s="253"/>
      <c r="D722" s="254">
        <v>95.522741404429809</v>
      </c>
      <c r="E722" s="254">
        <v>95.522741404429809</v>
      </c>
      <c r="F722" s="254">
        <v>0</v>
      </c>
      <c r="G722" s="254">
        <v>0</v>
      </c>
      <c r="H722" s="254">
        <v>0</v>
      </c>
      <c r="I722" s="254">
        <v>0</v>
      </c>
      <c r="J722" s="254">
        <v>47.78020644551475</v>
      </c>
      <c r="K722" s="254">
        <v>47.78020644551475</v>
      </c>
      <c r="L722" s="254">
        <v>0</v>
      </c>
      <c r="M722" s="254">
        <v>0</v>
      </c>
      <c r="N722" s="254">
        <v>95.522741404429809</v>
      </c>
      <c r="O722" s="254">
        <v>95.522741404429809</v>
      </c>
    </row>
    <row r="723" spans="2:15">
      <c r="B723" s="253" t="s">
        <v>5597</v>
      </c>
      <c r="C723" s="253"/>
      <c r="D723" s="254">
        <v>96.443603838118349</v>
      </c>
      <c r="E723" s="254">
        <v>96.443603838118349</v>
      </c>
      <c r="F723" s="254">
        <v>0</v>
      </c>
      <c r="G723" s="254">
        <v>0</v>
      </c>
      <c r="H723" s="254">
        <v>0</v>
      </c>
      <c r="I723" s="254">
        <v>0</v>
      </c>
      <c r="J723" s="254">
        <v>48.648185109043951</v>
      </c>
      <c r="K723" s="254">
        <v>48.648185109043951</v>
      </c>
      <c r="L723" s="254">
        <v>0</v>
      </c>
      <c r="M723" s="254">
        <v>0</v>
      </c>
      <c r="N723" s="254">
        <v>96.443603838118349</v>
      </c>
      <c r="O723" s="254">
        <v>96.443603838118349</v>
      </c>
    </row>
    <row r="724" spans="2:15">
      <c r="B724" s="253" t="s">
        <v>5598</v>
      </c>
      <c r="C724" s="253"/>
      <c r="D724" s="254">
        <v>97.364466271806918</v>
      </c>
      <c r="E724" s="254">
        <v>97.364466271806918</v>
      </c>
      <c r="F724" s="254">
        <v>0</v>
      </c>
      <c r="G724" s="254">
        <v>0</v>
      </c>
      <c r="H724" s="254">
        <v>0</v>
      </c>
      <c r="I724" s="254">
        <v>0</v>
      </c>
      <c r="J724" s="254">
        <v>49.51645000619969</v>
      </c>
      <c r="K724" s="254">
        <v>49.51645000619969</v>
      </c>
      <c r="L724" s="254">
        <v>0</v>
      </c>
      <c r="M724" s="254">
        <v>0</v>
      </c>
      <c r="N724" s="254">
        <v>97.364466271806918</v>
      </c>
      <c r="O724" s="254">
        <v>97.364466271806918</v>
      </c>
    </row>
    <row r="725" spans="2:15">
      <c r="B725" s="253" t="s">
        <v>5599</v>
      </c>
      <c r="C725" s="253"/>
      <c r="D725" s="254">
        <v>2.5538953542234371</v>
      </c>
      <c r="E725" s="254">
        <v>2.5538953542234371</v>
      </c>
      <c r="F725" s="254">
        <v>0</v>
      </c>
      <c r="G725" s="254">
        <v>0</v>
      </c>
      <c r="H725" s="254">
        <v>0</v>
      </c>
      <c r="I725" s="254">
        <v>0</v>
      </c>
      <c r="J725" s="254">
        <v>3.1276431993889635</v>
      </c>
      <c r="K725" s="254">
        <v>3.1276431993889635</v>
      </c>
      <c r="L725" s="254">
        <v>0</v>
      </c>
      <c r="M725" s="254">
        <v>0</v>
      </c>
      <c r="N725" s="254">
        <v>2.5538953542234371</v>
      </c>
      <c r="O725" s="254">
        <v>2.5538953542234371</v>
      </c>
    </row>
    <row r="726" spans="2:15">
      <c r="B726" s="253" t="s">
        <v>5600</v>
      </c>
      <c r="C726" s="253"/>
      <c r="D726" s="254">
        <v>5.1367881191709701</v>
      </c>
      <c r="E726" s="254">
        <v>5.1367881191709701</v>
      </c>
      <c r="F726" s="254">
        <v>0</v>
      </c>
      <c r="G726" s="254">
        <v>0</v>
      </c>
      <c r="H726" s="254">
        <v>0</v>
      </c>
      <c r="I726" s="254">
        <v>0</v>
      </c>
      <c r="J726" s="254">
        <v>6.2907982510161657</v>
      </c>
      <c r="K726" s="254">
        <v>6.2907982510161657</v>
      </c>
      <c r="L726" s="254">
        <v>0</v>
      </c>
      <c r="M726" s="254">
        <v>0</v>
      </c>
      <c r="N726" s="254">
        <v>5.1367881191709701</v>
      </c>
      <c r="O726" s="254">
        <v>5.1367881191709701</v>
      </c>
    </row>
    <row r="727" spans="2:15">
      <c r="B727" s="253" t="s">
        <v>5601</v>
      </c>
      <c r="C727" s="253"/>
      <c r="D727" s="254">
        <v>7.7308634933349403</v>
      </c>
      <c r="E727" s="254">
        <v>7.7308634933349403</v>
      </c>
      <c r="F727" s="254">
        <v>0</v>
      </c>
      <c r="G727" s="254">
        <v>0</v>
      </c>
      <c r="H727" s="254">
        <v>0</v>
      </c>
      <c r="I727" s="254">
        <v>0</v>
      </c>
      <c r="J727" s="254">
        <v>9.4676481518114741</v>
      </c>
      <c r="K727" s="254">
        <v>9.4676481518114741</v>
      </c>
      <c r="L727" s="254">
        <v>0</v>
      </c>
      <c r="M727" s="254">
        <v>0</v>
      </c>
      <c r="N727" s="254">
        <v>7.7308634933349403</v>
      </c>
      <c r="O727" s="254">
        <v>7.7308634933349403</v>
      </c>
    </row>
    <row r="728" spans="2:15">
      <c r="B728" s="253" t="s">
        <v>5602</v>
      </c>
      <c r="C728" s="253"/>
      <c r="D728" s="254">
        <v>10.365571510817396</v>
      </c>
      <c r="E728" s="254">
        <v>10.365571510817396</v>
      </c>
      <c r="F728" s="254">
        <v>0</v>
      </c>
      <c r="G728" s="254">
        <v>0</v>
      </c>
      <c r="H728" s="254">
        <v>0</v>
      </c>
      <c r="I728" s="254">
        <v>0</v>
      </c>
      <c r="J728" s="254">
        <v>12.694259061936346</v>
      </c>
      <c r="K728" s="254">
        <v>12.694259061936346</v>
      </c>
      <c r="L728" s="254">
        <v>0</v>
      </c>
      <c r="M728" s="254">
        <v>0</v>
      </c>
      <c r="N728" s="254">
        <v>10.365571510817396</v>
      </c>
      <c r="O728" s="254">
        <v>10.365571510817396</v>
      </c>
    </row>
    <row r="729" spans="2:15">
      <c r="B729" s="253" t="s">
        <v>5603</v>
      </c>
      <c r="C729" s="253"/>
      <c r="D729" s="254">
        <v>13.078356705216642</v>
      </c>
      <c r="E729" s="254">
        <v>13.078356705216642</v>
      </c>
      <c r="F729" s="254">
        <v>0</v>
      </c>
      <c r="G729" s="254">
        <v>0</v>
      </c>
      <c r="H729" s="254">
        <v>0</v>
      </c>
      <c r="I729" s="254">
        <v>0</v>
      </c>
      <c r="J729" s="254">
        <v>16.016487653109685</v>
      </c>
      <c r="K729" s="254">
        <v>16.016487653109685</v>
      </c>
      <c r="L729" s="254">
        <v>0</v>
      </c>
      <c r="M729" s="254">
        <v>0</v>
      </c>
      <c r="N729" s="254">
        <v>13.078356705216642</v>
      </c>
      <c r="O729" s="254">
        <v>13.078356705216642</v>
      </c>
    </row>
    <row r="730" spans="2:15">
      <c r="B730" s="253" t="s">
        <v>5604</v>
      </c>
      <c r="C730" s="253"/>
      <c r="D730" s="254">
        <v>13.166007807819259</v>
      </c>
      <c r="E730" s="254">
        <v>13.166007807819259</v>
      </c>
      <c r="F730" s="254">
        <v>0</v>
      </c>
      <c r="G730" s="254">
        <v>0</v>
      </c>
      <c r="H730" s="254">
        <v>0</v>
      </c>
      <c r="I730" s="254">
        <v>0</v>
      </c>
      <c r="J730" s="254">
        <v>16.123830099432197</v>
      </c>
      <c r="K730" s="254">
        <v>16.123830099432197</v>
      </c>
      <c r="L730" s="254">
        <v>0</v>
      </c>
      <c r="M730" s="254">
        <v>0</v>
      </c>
      <c r="N730" s="254">
        <v>13.166007807819259</v>
      </c>
      <c r="O730" s="254">
        <v>13.166007807819259</v>
      </c>
    </row>
    <row r="731" spans="2:15">
      <c r="B731" s="253" t="s">
        <v>5605</v>
      </c>
      <c r="C731" s="253"/>
      <c r="D731" s="254">
        <v>13.326908036040022</v>
      </c>
      <c r="E731" s="254">
        <v>13.326908036040022</v>
      </c>
      <c r="F731" s="254">
        <v>0</v>
      </c>
      <c r="G731" s="254">
        <v>0</v>
      </c>
      <c r="H731" s="254">
        <v>0</v>
      </c>
      <c r="I731" s="254">
        <v>0</v>
      </c>
      <c r="J731" s="254">
        <v>16.320877524943416</v>
      </c>
      <c r="K731" s="254">
        <v>16.320877524943416</v>
      </c>
      <c r="L731" s="254">
        <v>0</v>
      </c>
      <c r="M731" s="254">
        <v>0</v>
      </c>
      <c r="N731" s="254">
        <v>13.326908036040022</v>
      </c>
      <c r="O731" s="254">
        <v>13.326908036040022</v>
      </c>
    </row>
    <row r="732" spans="2:15">
      <c r="B732" s="253" t="s">
        <v>5606</v>
      </c>
      <c r="C732" s="253"/>
      <c r="D732" s="254">
        <v>13.487286420738263</v>
      </c>
      <c r="E732" s="254">
        <v>13.487286420738263</v>
      </c>
      <c r="F732" s="254">
        <v>0</v>
      </c>
      <c r="G732" s="254">
        <v>0</v>
      </c>
      <c r="H732" s="254">
        <v>0</v>
      </c>
      <c r="I732" s="254">
        <v>0</v>
      </c>
      <c r="J732" s="254">
        <v>16.517285871667927</v>
      </c>
      <c r="K732" s="254">
        <v>16.517285871667927</v>
      </c>
      <c r="L732" s="254">
        <v>0</v>
      </c>
      <c r="M732" s="254">
        <v>0</v>
      </c>
      <c r="N732" s="254">
        <v>13.487286420738263</v>
      </c>
      <c r="O732" s="254">
        <v>13.487286420738263</v>
      </c>
    </row>
    <row r="733" spans="2:15">
      <c r="B733" s="253" t="s">
        <v>5607</v>
      </c>
      <c r="C733" s="253"/>
      <c r="D733" s="254">
        <v>13.646937825120348</v>
      </c>
      <c r="E733" s="254">
        <v>13.646937825120348</v>
      </c>
      <c r="F733" s="254">
        <v>0</v>
      </c>
      <c r="G733" s="254">
        <v>0</v>
      </c>
      <c r="H733" s="254">
        <v>0</v>
      </c>
      <c r="I733" s="254">
        <v>0</v>
      </c>
      <c r="J733" s="254">
        <v>16.712803917606173</v>
      </c>
      <c r="K733" s="254">
        <v>16.712803917606173</v>
      </c>
      <c r="L733" s="254">
        <v>0</v>
      </c>
      <c r="M733" s="254">
        <v>0</v>
      </c>
      <c r="N733" s="254">
        <v>13.646937825120348</v>
      </c>
      <c r="O733" s="254">
        <v>13.646937825120348</v>
      </c>
    </row>
    <row r="734" spans="2:15">
      <c r="B734" s="253" t="s">
        <v>5608</v>
      </c>
      <c r="C734" s="253"/>
      <c r="D734" s="254">
        <v>13.713802546171703</v>
      </c>
      <c r="E734" s="254">
        <v>13.713802546171703</v>
      </c>
      <c r="F734" s="254">
        <v>0</v>
      </c>
      <c r="G734" s="254">
        <v>0</v>
      </c>
      <c r="H734" s="254">
        <v>0</v>
      </c>
      <c r="I734" s="254">
        <v>0</v>
      </c>
      <c r="J734" s="254">
        <v>16.794690197609576</v>
      </c>
      <c r="K734" s="254">
        <v>16.794690197609576</v>
      </c>
      <c r="L734" s="254">
        <v>0</v>
      </c>
      <c r="M734" s="254">
        <v>0</v>
      </c>
      <c r="N734" s="254">
        <v>13.713802546171703</v>
      </c>
      <c r="O734" s="254">
        <v>13.713802546171703</v>
      </c>
    </row>
    <row r="735" spans="2:15">
      <c r="B735" s="253" t="s">
        <v>5609</v>
      </c>
      <c r="C735" s="253"/>
      <c r="D735" s="254">
        <v>13.867891619359352</v>
      </c>
      <c r="E735" s="254">
        <v>13.867891619359352</v>
      </c>
      <c r="F735" s="254">
        <v>0</v>
      </c>
      <c r="G735" s="254">
        <v>0</v>
      </c>
      <c r="H735" s="254">
        <v>0</v>
      </c>
      <c r="I735" s="254">
        <v>0</v>
      </c>
      <c r="J735" s="254">
        <v>16.983396301428002</v>
      </c>
      <c r="K735" s="254">
        <v>16.983396301428002</v>
      </c>
      <c r="L735" s="254">
        <v>0</v>
      </c>
      <c r="M735" s="254">
        <v>0</v>
      </c>
      <c r="N735" s="254">
        <v>13.867891619359352</v>
      </c>
      <c r="O735" s="254">
        <v>13.867891619359352</v>
      </c>
    </row>
    <row r="736" spans="2:15">
      <c r="B736" s="253" t="s">
        <v>5610</v>
      </c>
      <c r="C736" s="253"/>
      <c r="D736" s="254">
        <v>14.011992713805359</v>
      </c>
      <c r="E736" s="254">
        <v>14.011992713805359</v>
      </c>
      <c r="F736" s="254">
        <v>0</v>
      </c>
      <c r="G736" s="254">
        <v>0</v>
      </c>
      <c r="H736" s="254">
        <v>0</v>
      </c>
      <c r="I736" s="254">
        <v>0</v>
      </c>
      <c r="J736" s="254">
        <v>17.159870567424544</v>
      </c>
      <c r="K736" s="254">
        <v>17.159870567424544</v>
      </c>
      <c r="L736" s="254">
        <v>0</v>
      </c>
      <c r="M736" s="254">
        <v>0</v>
      </c>
      <c r="N736" s="254">
        <v>14.011992713805359</v>
      </c>
      <c r="O736" s="254">
        <v>14.011992713805359</v>
      </c>
    </row>
    <row r="737" spans="2:15">
      <c r="B737" s="253" t="s">
        <v>5611</v>
      </c>
      <c r="C737" s="253"/>
      <c r="D737" s="254">
        <v>14.185689468508437</v>
      </c>
      <c r="E737" s="254">
        <v>14.185689468508437</v>
      </c>
      <c r="F737" s="254">
        <v>0</v>
      </c>
      <c r="G737" s="254">
        <v>0</v>
      </c>
      <c r="H737" s="254">
        <v>0</v>
      </c>
      <c r="I737" s="254">
        <v>0</v>
      </c>
      <c r="J737" s="254">
        <v>17.372589335523092</v>
      </c>
      <c r="K737" s="254">
        <v>17.372589335523092</v>
      </c>
      <c r="L737" s="254">
        <v>0</v>
      </c>
      <c r="M737" s="254">
        <v>0</v>
      </c>
      <c r="N737" s="254">
        <v>14.185689468508437</v>
      </c>
      <c r="O737" s="254">
        <v>14.185689468508437</v>
      </c>
    </row>
    <row r="738" spans="2:15">
      <c r="B738" s="253" t="s">
        <v>5612</v>
      </c>
      <c r="C738" s="253"/>
      <c r="D738" s="254">
        <v>14.272053157250918</v>
      </c>
      <c r="E738" s="254">
        <v>14.272053157250918</v>
      </c>
      <c r="F738" s="254">
        <v>0</v>
      </c>
      <c r="G738" s="254">
        <v>0</v>
      </c>
      <c r="H738" s="254">
        <v>0</v>
      </c>
      <c r="I738" s="254">
        <v>0</v>
      </c>
      <c r="J738" s="254">
        <v>17.478355142772347</v>
      </c>
      <c r="K738" s="254">
        <v>17.478355142772347</v>
      </c>
      <c r="L738" s="254">
        <v>0</v>
      </c>
      <c r="M738" s="254">
        <v>0</v>
      </c>
      <c r="N738" s="254">
        <v>14.272053157250918</v>
      </c>
      <c r="O738" s="254">
        <v>14.272053157250918</v>
      </c>
    </row>
    <row r="739" spans="2:15">
      <c r="B739" s="253" t="s">
        <v>5613</v>
      </c>
      <c r="C739" s="253"/>
      <c r="D739" s="254">
        <v>14.336671825580176</v>
      </c>
      <c r="E739" s="254">
        <v>14.336671825580176</v>
      </c>
      <c r="F739" s="254">
        <v>0</v>
      </c>
      <c r="G739" s="254">
        <v>0</v>
      </c>
      <c r="H739" s="254">
        <v>0</v>
      </c>
      <c r="I739" s="254">
        <v>0</v>
      </c>
      <c r="J739" s="254">
        <v>17.557490780894462</v>
      </c>
      <c r="K739" s="254">
        <v>17.557490780894462</v>
      </c>
      <c r="L739" s="254">
        <v>0</v>
      </c>
      <c r="M739" s="254">
        <v>0</v>
      </c>
      <c r="N739" s="254">
        <v>14.336671825580176</v>
      </c>
      <c r="O739" s="254">
        <v>14.336671825580176</v>
      </c>
    </row>
    <row r="740" spans="2:15">
      <c r="B740" s="253" t="s">
        <v>5614</v>
      </c>
      <c r="C740" s="253"/>
      <c r="D740" s="254">
        <v>14.456479466693423</v>
      </c>
      <c r="E740" s="254">
        <v>14.456479466693423</v>
      </c>
      <c r="F740" s="254">
        <v>0</v>
      </c>
      <c r="G740" s="254">
        <v>0</v>
      </c>
      <c r="H740" s="254">
        <v>0</v>
      </c>
      <c r="I740" s="254">
        <v>0</v>
      </c>
      <c r="J740" s="254">
        <v>17.704213924167739</v>
      </c>
      <c r="K740" s="254">
        <v>17.704213924167739</v>
      </c>
      <c r="L740" s="254">
        <v>0</v>
      </c>
      <c r="M740" s="254">
        <v>0</v>
      </c>
      <c r="N740" s="254">
        <v>14.456479466693423</v>
      </c>
      <c r="O740" s="254">
        <v>14.456479466693423</v>
      </c>
    </row>
    <row r="741" spans="2:15">
      <c r="B741" s="253" t="s">
        <v>5615</v>
      </c>
      <c r="C741" s="253"/>
      <c r="D741" s="254">
        <v>14.634310973125196</v>
      </c>
      <c r="E741" s="254">
        <v>14.634310973125196</v>
      </c>
      <c r="F741" s="254">
        <v>0</v>
      </c>
      <c r="G741" s="254">
        <v>0</v>
      </c>
      <c r="H741" s="254">
        <v>0</v>
      </c>
      <c r="I741" s="254">
        <v>0</v>
      </c>
      <c r="J741" s="254">
        <v>17.921996340666762</v>
      </c>
      <c r="K741" s="254">
        <v>17.921996340666762</v>
      </c>
      <c r="L741" s="254">
        <v>0</v>
      </c>
      <c r="M741" s="254">
        <v>0</v>
      </c>
      <c r="N741" s="254">
        <v>14.634310973125196</v>
      </c>
      <c r="O741" s="254">
        <v>14.634310973125196</v>
      </c>
    </row>
    <row r="742" spans="2:15">
      <c r="B742" s="253" t="s">
        <v>5616</v>
      </c>
      <c r="C742" s="253"/>
      <c r="D742" s="254">
        <v>14.715299414056318</v>
      </c>
      <c r="E742" s="254">
        <v>14.715299414056318</v>
      </c>
      <c r="F742" s="254">
        <v>0</v>
      </c>
      <c r="G742" s="254">
        <v>0</v>
      </c>
      <c r="H742" s="254">
        <v>0</v>
      </c>
      <c r="I742" s="254">
        <v>0</v>
      </c>
      <c r="J742" s="254">
        <v>18.021179318578707</v>
      </c>
      <c r="K742" s="254">
        <v>18.021179318578707</v>
      </c>
      <c r="L742" s="254">
        <v>0</v>
      </c>
      <c r="M742" s="254">
        <v>0</v>
      </c>
      <c r="N742" s="254">
        <v>14.715299414056318</v>
      </c>
      <c r="O742" s="254">
        <v>14.715299414056318</v>
      </c>
    </row>
    <row r="743" spans="2:15">
      <c r="B743" s="253" t="s">
        <v>5617</v>
      </c>
      <c r="C743" s="253"/>
      <c r="D743" s="254">
        <v>14.831459156848414</v>
      </c>
      <c r="E743" s="254">
        <v>14.831459156848414</v>
      </c>
      <c r="F743" s="254">
        <v>0</v>
      </c>
      <c r="G743" s="254">
        <v>0</v>
      </c>
      <c r="H743" s="254">
        <v>0</v>
      </c>
      <c r="I743" s="254">
        <v>0</v>
      </c>
      <c r="J743" s="254">
        <v>18.163435041384915</v>
      </c>
      <c r="K743" s="254">
        <v>18.163435041384915</v>
      </c>
      <c r="L743" s="254">
        <v>0</v>
      </c>
      <c r="M743" s="254">
        <v>0</v>
      </c>
      <c r="N743" s="254">
        <v>14.831459156848414</v>
      </c>
      <c r="O743" s="254">
        <v>14.831459156848414</v>
      </c>
    </row>
    <row r="744" spans="2:15">
      <c r="B744" s="253" t="s">
        <v>5618</v>
      </c>
      <c r="C744" s="253"/>
      <c r="D744" s="254">
        <v>14.951187157134205</v>
      </c>
      <c r="E744" s="254">
        <v>14.951187157134205</v>
      </c>
      <c r="F744" s="254">
        <v>0</v>
      </c>
      <c r="G744" s="254">
        <v>0</v>
      </c>
      <c r="H744" s="254">
        <v>0</v>
      </c>
      <c r="I744" s="254">
        <v>0</v>
      </c>
      <c r="J744" s="254">
        <v>18.310060652043166</v>
      </c>
      <c r="K744" s="254">
        <v>18.310060652043166</v>
      </c>
      <c r="L744" s="254">
        <v>0</v>
      </c>
      <c r="M744" s="254">
        <v>0</v>
      </c>
      <c r="N744" s="254">
        <v>14.951187157134205</v>
      </c>
      <c r="O744" s="254">
        <v>14.951187157134205</v>
      </c>
    </row>
    <row r="745" spans="2:15">
      <c r="B745" s="253" t="s">
        <v>5619</v>
      </c>
      <c r="C745" s="253"/>
      <c r="D745" s="254">
        <v>15.10928387316511</v>
      </c>
      <c r="E745" s="254">
        <v>15.10928387316511</v>
      </c>
      <c r="F745" s="254">
        <v>0</v>
      </c>
      <c r="G745" s="254">
        <v>0</v>
      </c>
      <c r="H745" s="254">
        <v>0</v>
      </c>
      <c r="I745" s="254">
        <v>0</v>
      </c>
      <c r="J745" s="254">
        <v>18.503674739606339</v>
      </c>
      <c r="K745" s="254">
        <v>18.503674739606339</v>
      </c>
      <c r="L745" s="254">
        <v>0</v>
      </c>
      <c r="M745" s="254">
        <v>0</v>
      </c>
      <c r="N745" s="254">
        <v>15.10928387316511</v>
      </c>
      <c r="O745" s="254">
        <v>15.10928387316511</v>
      </c>
    </row>
    <row r="746" spans="2:15">
      <c r="B746" s="253" t="s">
        <v>5620</v>
      </c>
      <c r="C746" s="253"/>
      <c r="D746" s="254">
        <v>15.190521291558712</v>
      </c>
      <c r="E746" s="254">
        <v>15.190521291558712</v>
      </c>
      <c r="F746" s="254">
        <v>0</v>
      </c>
      <c r="G746" s="254">
        <v>0</v>
      </c>
      <c r="H746" s="254">
        <v>0</v>
      </c>
      <c r="I746" s="254">
        <v>0</v>
      </c>
      <c r="J746" s="254">
        <v>18.603162629254779</v>
      </c>
      <c r="K746" s="254">
        <v>18.603162629254779</v>
      </c>
      <c r="L746" s="254">
        <v>0</v>
      </c>
      <c r="M746" s="254">
        <v>0</v>
      </c>
      <c r="N746" s="254">
        <v>15.190521291558712</v>
      </c>
      <c r="O746" s="254">
        <v>15.190521291558712</v>
      </c>
    </row>
    <row r="747" spans="2:15">
      <c r="B747" s="253" t="s">
        <v>5621</v>
      </c>
      <c r="C747" s="253"/>
      <c r="D747" s="254">
        <v>15.337950391078506</v>
      </c>
      <c r="E747" s="254">
        <v>15.337950391078506</v>
      </c>
      <c r="F747" s="254">
        <v>0</v>
      </c>
      <c r="G747" s="254">
        <v>0</v>
      </c>
      <c r="H747" s="254">
        <v>0</v>
      </c>
      <c r="I747" s="254">
        <v>0</v>
      </c>
      <c r="J747" s="254">
        <v>18.783712556542365</v>
      </c>
      <c r="K747" s="254">
        <v>18.783712556542365</v>
      </c>
      <c r="L747" s="254">
        <v>0</v>
      </c>
      <c r="M747" s="254">
        <v>0</v>
      </c>
      <c r="N747" s="254">
        <v>15.337950391078506</v>
      </c>
      <c r="O747" s="254">
        <v>15.337950391078506</v>
      </c>
    </row>
    <row r="748" spans="2:15">
      <c r="B748" s="253" t="s">
        <v>5622</v>
      </c>
      <c r="C748" s="253"/>
      <c r="D748" s="254">
        <v>16.003631316375525</v>
      </c>
      <c r="E748" s="254">
        <v>16.003631316375525</v>
      </c>
      <c r="F748" s="254">
        <v>0</v>
      </c>
      <c r="G748" s="254">
        <v>0</v>
      </c>
      <c r="H748" s="254">
        <v>0</v>
      </c>
      <c r="I748" s="254">
        <v>0</v>
      </c>
      <c r="J748" s="254">
        <v>19.598942677668948</v>
      </c>
      <c r="K748" s="254">
        <v>19.598942677668948</v>
      </c>
      <c r="L748" s="254">
        <v>0</v>
      </c>
      <c r="M748" s="254">
        <v>0</v>
      </c>
      <c r="N748" s="254">
        <v>16.003631316375525</v>
      </c>
      <c r="O748" s="254">
        <v>16.003631316375525</v>
      </c>
    </row>
    <row r="749" spans="2:15">
      <c r="B749" s="253" t="s">
        <v>5623</v>
      </c>
      <c r="C749" s="253"/>
      <c r="D749" s="254">
        <v>16.143164520576263</v>
      </c>
      <c r="E749" s="254">
        <v>16.143164520576263</v>
      </c>
      <c r="F749" s="254">
        <v>0</v>
      </c>
      <c r="G749" s="254">
        <v>0</v>
      </c>
      <c r="H749" s="254">
        <v>0</v>
      </c>
      <c r="I749" s="254">
        <v>0</v>
      </c>
      <c r="J749" s="254">
        <v>19.769822849593638</v>
      </c>
      <c r="K749" s="254">
        <v>19.769822849593638</v>
      </c>
      <c r="L749" s="254">
        <v>0</v>
      </c>
      <c r="M749" s="254">
        <v>0</v>
      </c>
      <c r="N749" s="254">
        <v>16.143164520576263</v>
      </c>
      <c r="O749" s="254">
        <v>16.143164520576263</v>
      </c>
    </row>
    <row r="750" spans="2:15">
      <c r="B750" s="253" t="s">
        <v>5624</v>
      </c>
      <c r="C750" s="253"/>
      <c r="D750" s="254">
        <v>16.221392268804909</v>
      </c>
      <c r="E750" s="254">
        <v>16.221392268804909</v>
      </c>
      <c r="F750" s="254">
        <v>0</v>
      </c>
      <c r="G750" s="254">
        <v>0</v>
      </c>
      <c r="H750" s="254">
        <v>0</v>
      </c>
      <c r="I750" s="254">
        <v>0</v>
      </c>
      <c r="J750" s="254">
        <v>19.865624928698491</v>
      </c>
      <c r="K750" s="254">
        <v>19.865624928698491</v>
      </c>
      <c r="L750" s="254">
        <v>0</v>
      </c>
      <c r="M750" s="254">
        <v>0</v>
      </c>
      <c r="N750" s="254">
        <v>16.221392268804909</v>
      </c>
      <c r="O750" s="254">
        <v>16.221392268804909</v>
      </c>
    </row>
    <row r="751" spans="2:15">
      <c r="B751" s="253" t="s">
        <v>5625</v>
      </c>
      <c r="C751" s="253"/>
      <c r="D751" s="254">
        <v>16.293851828454979</v>
      </c>
      <c r="E751" s="254">
        <v>16.293851828454979</v>
      </c>
      <c r="F751" s="254">
        <v>0</v>
      </c>
      <c r="G751" s="254">
        <v>0</v>
      </c>
      <c r="H751" s="254">
        <v>0</v>
      </c>
      <c r="I751" s="254">
        <v>0</v>
      </c>
      <c r="J751" s="254">
        <v>19.95436296120851</v>
      </c>
      <c r="K751" s="254">
        <v>19.95436296120851</v>
      </c>
      <c r="L751" s="254">
        <v>0</v>
      </c>
      <c r="M751" s="254">
        <v>0</v>
      </c>
      <c r="N751" s="254">
        <v>16.293851828454979</v>
      </c>
      <c r="O751" s="254">
        <v>16.293851828454979</v>
      </c>
    </row>
    <row r="752" spans="2:15">
      <c r="B752" s="253" t="s">
        <v>5626</v>
      </c>
      <c r="C752" s="253"/>
      <c r="D752" s="254">
        <v>1.0879716470443948</v>
      </c>
      <c r="E752" s="254">
        <v>1.0879716470443948</v>
      </c>
      <c r="F752" s="254">
        <v>0</v>
      </c>
      <c r="G752" s="254">
        <v>0</v>
      </c>
      <c r="H752" s="254">
        <v>0</v>
      </c>
      <c r="I752" s="254">
        <v>0</v>
      </c>
      <c r="J752" s="254">
        <v>1.1235382953813058</v>
      </c>
      <c r="K752" s="254">
        <v>1.1235382953813058</v>
      </c>
      <c r="L752" s="254">
        <v>0</v>
      </c>
      <c r="M752" s="254">
        <v>0</v>
      </c>
      <c r="N752" s="254">
        <v>1.0879716470443948</v>
      </c>
      <c r="O752" s="254">
        <v>1.0879716470443948</v>
      </c>
    </row>
    <row r="753" spans="2:15">
      <c r="B753" s="253" t="s">
        <v>5627</v>
      </c>
      <c r="C753" s="253"/>
      <c r="D753" s="254">
        <v>2.1426416538298181</v>
      </c>
      <c r="E753" s="254">
        <v>2.1426416538298181</v>
      </c>
      <c r="F753" s="254">
        <v>0</v>
      </c>
      <c r="G753" s="254">
        <v>0</v>
      </c>
      <c r="H753" s="254">
        <v>0</v>
      </c>
      <c r="I753" s="254">
        <v>0</v>
      </c>
      <c r="J753" s="254">
        <v>2.2126862937069762</v>
      </c>
      <c r="K753" s="254">
        <v>2.2126862937069762</v>
      </c>
      <c r="L753" s="254">
        <v>0</v>
      </c>
      <c r="M753" s="254">
        <v>0</v>
      </c>
      <c r="N753" s="254">
        <v>2.1426416538298181</v>
      </c>
      <c r="O753" s="254">
        <v>2.1426416538298181</v>
      </c>
    </row>
    <row r="754" spans="2:15">
      <c r="B754" s="253" t="s">
        <v>5628</v>
      </c>
      <c r="C754" s="253"/>
      <c r="D754" s="254">
        <v>3.1835153075992233</v>
      </c>
      <c r="E754" s="254">
        <v>3.1835153075992233</v>
      </c>
      <c r="F754" s="254">
        <v>0</v>
      </c>
      <c r="G754" s="254">
        <v>0</v>
      </c>
      <c r="H754" s="254">
        <v>0</v>
      </c>
      <c r="I754" s="254">
        <v>0</v>
      </c>
      <c r="J754" s="254">
        <v>3.2875869253919752</v>
      </c>
      <c r="K754" s="254">
        <v>3.2875869253919752</v>
      </c>
      <c r="L754" s="254">
        <v>0</v>
      </c>
      <c r="M754" s="254">
        <v>0</v>
      </c>
      <c r="N754" s="254">
        <v>3.1835153075992233</v>
      </c>
      <c r="O754" s="254">
        <v>3.1835153075992233</v>
      </c>
    </row>
    <row r="755" spans="2:15">
      <c r="B755" s="253" t="s">
        <v>5629</v>
      </c>
      <c r="C755" s="253"/>
      <c r="D755" s="254">
        <v>4.2123833900627794</v>
      </c>
      <c r="E755" s="254">
        <v>4.2123833900627794</v>
      </c>
      <c r="F755" s="254">
        <v>0</v>
      </c>
      <c r="G755" s="254">
        <v>0</v>
      </c>
      <c r="H755" s="254">
        <v>0</v>
      </c>
      <c r="I755" s="254">
        <v>0</v>
      </c>
      <c r="J755" s="254">
        <v>4.3500895142082143</v>
      </c>
      <c r="K755" s="254">
        <v>4.3500895142082143</v>
      </c>
      <c r="L755" s="254">
        <v>0</v>
      </c>
      <c r="M755" s="254">
        <v>0</v>
      </c>
      <c r="N755" s="254">
        <v>4.2123833900627794</v>
      </c>
      <c r="O755" s="254">
        <v>4.2123833900627794</v>
      </c>
    </row>
    <row r="756" spans="2:15">
      <c r="B756" s="253" t="s">
        <v>5630</v>
      </c>
      <c r="C756" s="253"/>
      <c r="D756" s="254">
        <v>5.2539451378560207</v>
      </c>
      <c r="E756" s="254">
        <v>5.2539451378560207</v>
      </c>
      <c r="F756" s="254">
        <v>0</v>
      </c>
      <c r="G756" s="254">
        <v>0</v>
      </c>
      <c r="H756" s="254">
        <v>0</v>
      </c>
      <c r="I756" s="254">
        <v>0</v>
      </c>
      <c r="J756" s="254">
        <v>5.4257007342515609</v>
      </c>
      <c r="K756" s="254">
        <v>5.4257007342515609</v>
      </c>
      <c r="L756" s="254">
        <v>0</v>
      </c>
      <c r="M756" s="254">
        <v>0</v>
      </c>
      <c r="N756" s="254">
        <v>5.2539451378560207</v>
      </c>
      <c r="O756" s="254">
        <v>5.2539451378560207</v>
      </c>
    </row>
    <row r="757" spans="2:15">
      <c r="B757" s="253" t="s">
        <v>5631</v>
      </c>
      <c r="C757" s="253"/>
      <c r="D757" s="254">
        <v>5.2153878738439694</v>
      </c>
      <c r="E757" s="254">
        <v>5.2153878738439694</v>
      </c>
      <c r="F757" s="254">
        <v>0</v>
      </c>
      <c r="G757" s="254">
        <v>0</v>
      </c>
      <c r="H757" s="254">
        <v>0</v>
      </c>
      <c r="I757" s="254">
        <v>0</v>
      </c>
      <c r="J757" s="254">
        <v>5.3858830029711982</v>
      </c>
      <c r="K757" s="254">
        <v>5.3858830029711982</v>
      </c>
      <c r="L757" s="254">
        <v>0</v>
      </c>
      <c r="M757" s="254">
        <v>0</v>
      </c>
      <c r="N757" s="254">
        <v>5.2153878738439694</v>
      </c>
      <c r="O757" s="254">
        <v>5.2153878738439694</v>
      </c>
    </row>
    <row r="758" spans="2:15">
      <c r="B758" s="253" t="s">
        <v>5632</v>
      </c>
      <c r="C758" s="253"/>
      <c r="D758" s="254">
        <v>5.2007846040977999</v>
      </c>
      <c r="E758" s="254">
        <v>5.2007846040977999</v>
      </c>
      <c r="F758" s="254">
        <v>0</v>
      </c>
      <c r="G758" s="254">
        <v>0</v>
      </c>
      <c r="H758" s="254">
        <v>0</v>
      </c>
      <c r="I758" s="254">
        <v>0</v>
      </c>
      <c r="J758" s="254">
        <v>5.3708023408581935</v>
      </c>
      <c r="K758" s="254">
        <v>5.3708023408581935</v>
      </c>
      <c r="L758" s="254">
        <v>0</v>
      </c>
      <c r="M758" s="254">
        <v>0</v>
      </c>
      <c r="N758" s="254">
        <v>5.2007846040977999</v>
      </c>
      <c r="O758" s="254">
        <v>5.2007846040977999</v>
      </c>
    </row>
    <row r="759" spans="2:15">
      <c r="B759" s="253" t="s">
        <v>5633</v>
      </c>
      <c r="C759" s="253"/>
      <c r="D759" s="254">
        <v>5.1774357196996981</v>
      </c>
      <c r="E759" s="254">
        <v>5.1774357196996981</v>
      </c>
      <c r="F759" s="254">
        <v>0</v>
      </c>
      <c r="G759" s="254">
        <v>0</v>
      </c>
      <c r="H759" s="254">
        <v>0</v>
      </c>
      <c r="I759" s="254">
        <v>0</v>
      </c>
      <c r="J759" s="254">
        <v>5.346690163075837</v>
      </c>
      <c r="K759" s="254">
        <v>5.346690163075837</v>
      </c>
      <c r="L759" s="254">
        <v>0</v>
      </c>
      <c r="M759" s="254">
        <v>0</v>
      </c>
      <c r="N759" s="254">
        <v>5.1774357196996981</v>
      </c>
      <c r="O759" s="254">
        <v>5.1774357196996981</v>
      </c>
    </row>
    <row r="760" spans="2:15">
      <c r="B760" s="253" t="s">
        <v>5634</v>
      </c>
      <c r="C760" s="253"/>
      <c r="D760" s="254">
        <v>5.1681191743697088</v>
      </c>
      <c r="E760" s="254">
        <v>5.1681191743697088</v>
      </c>
      <c r="F760" s="254">
        <v>0</v>
      </c>
      <c r="G760" s="254">
        <v>0</v>
      </c>
      <c r="H760" s="254">
        <v>0</v>
      </c>
      <c r="I760" s="254">
        <v>0</v>
      </c>
      <c r="J760" s="254">
        <v>5.3370690525557833</v>
      </c>
      <c r="K760" s="254">
        <v>5.3370690525557833</v>
      </c>
      <c r="L760" s="254">
        <v>0</v>
      </c>
      <c r="M760" s="254">
        <v>0</v>
      </c>
      <c r="N760" s="254">
        <v>5.1681191743697088</v>
      </c>
      <c r="O760" s="254">
        <v>5.1681191743697088</v>
      </c>
    </row>
    <row r="761" spans="2:15">
      <c r="B761" s="253" t="s">
        <v>5635</v>
      </c>
      <c r="C761" s="253"/>
      <c r="D761" s="254">
        <v>5.132395288658488</v>
      </c>
      <c r="E761" s="254">
        <v>5.132395288658488</v>
      </c>
      <c r="F761" s="254">
        <v>0</v>
      </c>
      <c r="G761" s="254">
        <v>0</v>
      </c>
      <c r="H761" s="254">
        <v>0</v>
      </c>
      <c r="I761" s="254">
        <v>0</v>
      </c>
      <c r="J761" s="254">
        <v>5.3001773249400692</v>
      </c>
      <c r="K761" s="254">
        <v>5.3001773249400692</v>
      </c>
      <c r="L761" s="254">
        <v>0</v>
      </c>
      <c r="M761" s="254">
        <v>0</v>
      </c>
      <c r="N761" s="254">
        <v>5.132395288658488</v>
      </c>
      <c r="O761" s="254">
        <v>5.132395288658488</v>
      </c>
    </row>
    <row r="762" spans="2:15">
      <c r="B762" s="253" t="s">
        <v>5636</v>
      </c>
      <c r="C762" s="253"/>
      <c r="D762" s="254">
        <v>5.1216952714024604</v>
      </c>
      <c r="E762" s="254">
        <v>5.1216952714024604</v>
      </c>
      <c r="F762" s="254">
        <v>0</v>
      </c>
      <c r="G762" s="254">
        <v>0</v>
      </c>
      <c r="H762" s="254">
        <v>0</v>
      </c>
      <c r="I762" s="254">
        <v>0</v>
      </c>
      <c r="J762" s="254">
        <v>5.2891275157092448</v>
      </c>
      <c r="K762" s="254">
        <v>5.2891275157092448</v>
      </c>
      <c r="L762" s="254">
        <v>0</v>
      </c>
      <c r="M762" s="254">
        <v>0</v>
      </c>
      <c r="N762" s="254">
        <v>5.1216952714024604</v>
      </c>
      <c r="O762" s="254">
        <v>5.1216952714024604</v>
      </c>
    </row>
    <row r="763" spans="2:15">
      <c r="B763" s="253" t="s">
        <v>5637</v>
      </c>
      <c r="C763" s="253"/>
      <c r="D763" s="254">
        <v>5.1032784655967021</v>
      </c>
      <c r="E763" s="254">
        <v>5.1032784655967021</v>
      </c>
      <c r="F763" s="254">
        <v>0</v>
      </c>
      <c r="G763" s="254">
        <v>0</v>
      </c>
      <c r="H763" s="254">
        <v>0</v>
      </c>
      <c r="I763" s="254">
        <v>0</v>
      </c>
      <c r="J763" s="254">
        <v>5.2701086500452519</v>
      </c>
      <c r="K763" s="254">
        <v>5.2701086500452519</v>
      </c>
      <c r="L763" s="254">
        <v>0</v>
      </c>
      <c r="M763" s="254">
        <v>0</v>
      </c>
      <c r="N763" s="254">
        <v>5.1032784655967021</v>
      </c>
      <c r="O763" s="254">
        <v>5.1032784655967021</v>
      </c>
    </row>
    <row r="764" spans="2:15">
      <c r="B764" s="253" t="s">
        <v>5638</v>
      </c>
      <c r="C764" s="253"/>
      <c r="D764" s="254">
        <v>5.1014631488397049</v>
      </c>
      <c r="E764" s="254">
        <v>5.1014631488397049</v>
      </c>
      <c r="F764" s="254">
        <v>0</v>
      </c>
      <c r="G764" s="254">
        <v>0</v>
      </c>
      <c r="H764" s="254">
        <v>0</v>
      </c>
      <c r="I764" s="254">
        <v>0</v>
      </c>
      <c r="J764" s="254">
        <v>5.2682339891565464</v>
      </c>
      <c r="K764" s="254">
        <v>5.2682339891565464</v>
      </c>
      <c r="L764" s="254">
        <v>0</v>
      </c>
      <c r="M764" s="254">
        <v>0</v>
      </c>
      <c r="N764" s="254">
        <v>5.1014631488397049</v>
      </c>
      <c r="O764" s="254">
        <v>5.1014631488397049</v>
      </c>
    </row>
    <row r="765" spans="2:15">
      <c r="B765" s="253" t="s">
        <v>5639</v>
      </c>
      <c r="C765" s="253"/>
      <c r="D765" s="254">
        <v>5.0655693241184707</v>
      </c>
      <c r="E765" s="254">
        <v>5.0655693241184707</v>
      </c>
      <c r="F765" s="254">
        <v>0</v>
      </c>
      <c r="G765" s="254">
        <v>0</v>
      </c>
      <c r="H765" s="254">
        <v>0</v>
      </c>
      <c r="I765" s="254">
        <v>0</v>
      </c>
      <c r="J765" s="254">
        <v>5.231166767091004</v>
      </c>
      <c r="K765" s="254">
        <v>5.231166767091004</v>
      </c>
      <c r="L765" s="254">
        <v>0</v>
      </c>
      <c r="M765" s="254">
        <v>0</v>
      </c>
      <c r="N765" s="254">
        <v>5.0655693241184707</v>
      </c>
      <c r="O765" s="254">
        <v>5.0655693241184707</v>
      </c>
    </row>
    <row r="766" spans="2:15">
      <c r="B766" s="253" t="s">
        <v>5640</v>
      </c>
      <c r="C766" s="253"/>
      <c r="D766" s="254">
        <v>5.0397822308978517</v>
      </c>
      <c r="E766" s="254">
        <v>5.0397822308978517</v>
      </c>
      <c r="F766" s="254">
        <v>0</v>
      </c>
      <c r="G766" s="254">
        <v>0</v>
      </c>
      <c r="H766" s="254">
        <v>0</v>
      </c>
      <c r="I766" s="254">
        <v>0</v>
      </c>
      <c r="J766" s="254">
        <v>5.2045366735231777</v>
      </c>
      <c r="K766" s="254">
        <v>5.2045366735231777</v>
      </c>
      <c r="L766" s="254">
        <v>0</v>
      </c>
      <c r="M766" s="254">
        <v>0</v>
      </c>
      <c r="N766" s="254">
        <v>5.0397822308978517</v>
      </c>
      <c r="O766" s="254">
        <v>5.0397822308978517</v>
      </c>
    </row>
    <row r="767" spans="2:15">
      <c r="B767" s="253" t="s">
        <v>5641</v>
      </c>
      <c r="C767" s="253"/>
      <c r="D767" s="254">
        <v>5.0255330243084098</v>
      </c>
      <c r="E767" s="254">
        <v>5.0255330243084098</v>
      </c>
      <c r="F767" s="254">
        <v>0</v>
      </c>
      <c r="G767" s="254">
        <v>0</v>
      </c>
      <c r="H767" s="254">
        <v>0</v>
      </c>
      <c r="I767" s="254">
        <v>0</v>
      </c>
      <c r="J767" s="254">
        <v>5.1898216491698044</v>
      </c>
      <c r="K767" s="254">
        <v>5.1898216491698044</v>
      </c>
      <c r="L767" s="254">
        <v>0</v>
      </c>
      <c r="M767" s="254">
        <v>0</v>
      </c>
      <c r="N767" s="254">
        <v>5.0255330243084098</v>
      </c>
      <c r="O767" s="254">
        <v>5.0255330243084098</v>
      </c>
    </row>
    <row r="768" spans="2:15">
      <c r="B768" s="253" t="s">
        <v>5642</v>
      </c>
      <c r="C768" s="253"/>
      <c r="D768" s="254">
        <v>5.0230802608677276</v>
      </c>
      <c r="E768" s="254">
        <v>5.0230802608677276</v>
      </c>
      <c r="F768" s="254">
        <v>0</v>
      </c>
      <c r="G768" s="254">
        <v>0</v>
      </c>
      <c r="H768" s="254">
        <v>0</v>
      </c>
      <c r="I768" s="254">
        <v>0</v>
      </c>
      <c r="J768" s="254">
        <v>5.1872887029642634</v>
      </c>
      <c r="K768" s="254">
        <v>5.1872887029642634</v>
      </c>
      <c r="L768" s="254">
        <v>0</v>
      </c>
      <c r="M768" s="254">
        <v>0</v>
      </c>
      <c r="N768" s="254">
        <v>5.0230802608677276</v>
      </c>
      <c r="O768" s="254">
        <v>5.0230802608677276</v>
      </c>
    </row>
    <row r="769" spans="2:15">
      <c r="B769" s="253" t="s">
        <v>5643</v>
      </c>
      <c r="C769" s="253"/>
      <c r="D769" s="254">
        <v>4.9910849273472762</v>
      </c>
      <c r="E769" s="254">
        <v>4.9910849273472762</v>
      </c>
      <c r="F769" s="254">
        <v>0</v>
      </c>
      <c r="G769" s="254">
        <v>0</v>
      </c>
      <c r="H769" s="254">
        <v>0</v>
      </c>
      <c r="I769" s="254">
        <v>0</v>
      </c>
      <c r="J769" s="254">
        <v>5.1542474168412449</v>
      </c>
      <c r="K769" s="254">
        <v>5.1542474168412449</v>
      </c>
      <c r="L769" s="254">
        <v>0</v>
      </c>
      <c r="M769" s="254">
        <v>0</v>
      </c>
      <c r="N769" s="254">
        <v>4.9910849273472762</v>
      </c>
      <c r="O769" s="254">
        <v>4.9910849273472762</v>
      </c>
    </row>
    <row r="770" spans="2:15">
      <c r="B770" s="253" t="s">
        <v>5644</v>
      </c>
      <c r="C770" s="253"/>
      <c r="D770" s="254">
        <v>4.9749972401504756</v>
      </c>
      <c r="E770" s="254">
        <v>4.9749972401504756</v>
      </c>
      <c r="F770" s="254">
        <v>0</v>
      </c>
      <c r="G770" s="254">
        <v>0</v>
      </c>
      <c r="H770" s="254">
        <v>0</v>
      </c>
      <c r="I770" s="254">
        <v>0</v>
      </c>
      <c r="J770" s="254">
        <v>5.1376338105043313</v>
      </c>
      <c r="K770" s="254">
        <v>5.1376338105043313</v>
      </c>
      <c r="L770" s="254">
        <v>0</v>
      </c>
      <c r="M770" s="254">
        <v>0</v>
      </c>
      <c r="N770" s="254">
        <v>4.9749972401504756</v>
      </c>
      <c r="O770" s="254">
        <v>4.9749972401504756</v>
      </c>
    </row>
    <row r="771" spans="2:15">
      <c r="B771" s="253" t="s">
        <v>5645</v>
      </c>
      <c r="C771" s="253"/>
      <c r="D771" s="254">
        <v>4.9547777503658219</v>
      </c>
      <c r="E771" s="254">
        <v>4.9547777503658219</v>
      </c>
      <c r="F771" s="254">
        <v>0</v>
      </c>
      <c r="G771" s="254">
        <v>0</v>
      </c>
      <c r="H771" s="254">
        <v>0</v>
      </c>
      <c r="I771" s="254">
        <v>0</v>
      </c>
      <c r="J771" s="254">
        <v>5.1167533297051806</v>
      </c>
      <c r="K771" s="254">
        <v>5.1167533297051806</v>
      </c>
      <c r="L771" s="254">
        <v>0</v>
      </c>
      <c r="M771" s="254">
        <v>0</v>
      </c>
      <c r="N771" s="254">
        <v>4.9547777503658219</v>
      </c>
      <c r="O771" s="254">
        <v>4.9547777503658219</v>
      </c>
    </row>
    <row r="772" spans="2:15">
      <c r="B772" s="253" t="s">
        <v>5646</v>
      </c>
      <c r="C772" s="253"/>
      <c r="D772" s="254">
        <v>4.9489314615828786</v>
      </c>
      <c r="E772" s="254">
        <v>4.9489314615828786</v>
      </c>
      <c r="F772" s="254">
        <v>0</v>
      </c>
      <c r="G772" s="254">
        <v>0</v>
      </c>
      <c r="H772" s="254">
        <v>0</v>
      </c>
      <c r="I772" s="254">
        <v>0</v>
      </c>
      <c r="J772" s="254">
        <v>5.1107159211464754</v>
      </c>
      <c r="K772" s="254">
        <v>5.1107159211464754</v>
      </c>
      <c r="L772" s="254">
        <v>0</v>
      </c>
      <c r="M772" s="254">
        <v>0</v>
      </c>
      <c r="N772" s="254">
        <v>4.9489314615828786</v>
      </c>
      <c r="O772" s="254">
        <v>4.9489314615828786</v>
      </c>
    </row>
    <row r="773" spans="2:15">
      <c r="B773" s="253" t="s">
        <v>5647</v>
      </c>
      <c r="C773" s="253"/>
      <c r="D773" s="254">
        <v>4.9140188305285921</v>
      </c>
      <c r="E773" s="254">
        <v>4.9140188305285921</v>
      </c>
      <c r="F773" s="254">
        <v>0</v>
      </c>
      <c r="G773" s="254">
        <v>0</v>
      </c>
      <c r="H773" s="254">
        <v>0</v>
      </c>
      <c r="I773" s="254">
        <v>0</v>
      </c>
      <c r="J773" s="254">
        <v>5.0746619687401138</v>
      </c>
      <c r="K773" s="254">
        <v>5.0746619687401138</v>
      </c>
      <c r="L773" s="254">
        <v>0</v>
      </c>
      <c r="M773" s="254">
        <v>0</v>
      </c>
      <c r="N773" s="254">
        <v>4.9140188305285921</v>
      </c>
      <c r="O773" s="254">
        <v>4.9140188305285921</v>
      </c>
    </row>
    <row r="774" spans="2:15">
      <c r="B774" s="253" t="s">
        <v>5648</v>
      </c>
      <c r="C774" s="253"/>
      <c r="D774" s="254">
        <v>4.8945700683052955</v>
      </c>
      <c r="E774" s="254">
        <v>4.8945700683052955</v>
      </c>
      <c r="F774" s="254">
        <v>0</v>
      </c>
      <c r="G774" s="254">
        <v>0</v>
      </c>
      <c r="H774" s="254">
        <v>0</v>
      </c>
      <c r="I774" s="254">
        <v>0</v>
      </c>
      <c r="J774" s="254">
        <v>5.0545774111921276</v>
      </c>
      <c r="K774" s="254">
        <v>5.0545774111921276</v>
      </c>
      <c r="L774" s="254">
        <v>0</v>
      </c>
      <c r="M774" s="254">
        <v>0</v>
      </c>
      <c r="N774" s="254">
        <v>4.8945700683052955</v>
      </c>
      <c r="O774" s="254">
        <v>4.8945700683052955</v>
      </c>
    </row>
    <row r="775" spans="2:15">
      <c r="B775" s="253" t="s">
        <v>5649</v>
      </c>
      <c r="C775" s="253"/>
      <c r="D775" s="254">
        <v>4.8712812551604774</v>
      </c>
      <c r="E775" s="254">
        <v>4.8712812551604774</v>
      </c>
      <c r="F775" s="254">
        <v>0</v>
      </c>
      <c r="G775" s="254">
        <v>0</v>
      </c>
      <c r="H775" s="254">
        <v>0</v>
      </c>
      <c r="I775" s="254">
        <v>0</v>
      </c>
      <c r="J775" s="254">
        <v>5.0305272684395437</v>
      </c>
      <c r="K775" s="254">
        <v>5.0305272684395437</v>
      </c>
      <c r="L775" s="254">
        <v>0</v>
      </c>
      <c r="M775" s="254">
        <v>0</v>
      </c>
      <c r="N775" s="254">
        <v>4.8712812551604774</v>
      </c>
      <c r="O775" s="254">
        <v>4.8712812551604774</v>
      </c>
    </row>
    <row r="776" spans="2:15">
      <c r="B776" s="253" t="s">
        <v>5650</v>
      </c>
      <c r="C776" s="253"/>
      <c r="D776" s="254">
        <v>4.8527264250274191</v>
      </c>
      <c r="E776" s="254">
        <v>4.8527264250274191</v>
      </c>
      <c r="F776" s="254">
        <v>0</v>
      </c>
      <c r="G776" s="254">
        <v>0</v>
      </c>
      <c r="H776" s="254">
        <v>0</v>
      </c>
      <c r="I776" s="254">
        <v>0</v>
      </c>
      <c r="J776" s="254">
        <v>5.011365866324498</v>
      </c>
      <c r="K776" s="254">
        <v>5.011365866324498</v>
      </c>
      <c r="L776" s="254">
        <v>0</v>
      </c>
      <c r="M776" s="254">
        <v>0</v>
      </c>
      <c r="N776" s="254">
        <v>4.8527264250274191</v>
      </c>
      <c r="O776" s="254">
        <v>4.8527264250274191</v>
      </c>
    </row>
    <row r="777" spans="2:15">
      <c r="B777" s="253" t="s">
        <v>5651</v>
      </c>
      <c r="C777" s="253"/>
      <c r="D777" s="254">
        <v>4.8015419412505018</v>
      </c>
      <c r="E777" s="254">
        <v>4.8015419412505018</v>
      </c>
      <c r="F777" s="254">
        <v>0</v>
      </c>
      <c r="G777" s="254">
        <v>0</v>
      </c>
      <c r="H777" s="254">
        <v>0</v>
      </c>
      <c r="I777" s="254">
        <v>0</v>
      </c>
      <c r="J777" s="254">
        <v>4.9585081215395874</v>
      </c>
      <c r="K777" s="254">
        <v>4.9585081215395874</v>
      </c>
      <c r="L777" s="254">
        <v>0</v>
      </c>
      <c r="M777" s="254">
        <v>0</v>
      </c>
      <c r="N777" s="254">
        <v>4.8015419412505018</v>
      </c>
      <c r="O777" s="254">
        <v>4.8015419412505018</v>
      </c>
    </row>
    <row r="778" spans="2:15">
      <c r="B778" s="253" t="s">
        <v>5652</v>
      </c>
      <c r="C778" s="253"/>
      <c r="D778" s="254">
        <v>4.7519243861178149</v>
      </c>
      <c r="E778" s="254">
        <v>4.7519243861178149</v>
      </c>
      <c r="F778" s="254">
        <v>0</v>
      </c>
      <c r="G778" s="254">
        <v>0</v>
      </c>
      <c r="H778" s="254">
        <v>0</v>
      </c>
      <c r="I778" s="254">
        <v>0</v>
      </c>
      <c r="J778" s="254">
        <v>4.9072685295279665</v>
      </c>
      <c r="K778" s="254">
        <v>4.9072685295279665</v>
      </c>
      <c r="L778" s="254">
        <v>0</v>
      </c>
      <c r="M778" s="254">
        <v>0</v>
      </c>
      <c r="N778" s="254">
        <v>4.7519243861178149</v>
      </c>
      <c r="O778" s="254">
        <v>4.7519243861178149</v>
      </c>
    </row>
    <row r="779" spans="2:15">
      <c r="B779" s="253" t="s">
        <v>5653</v>
      </c>
      <c r="C779" s="253"/>
      <c r="D779" s="254">
        <v>7.475562493644988</v>
      </c>
      <c r="E779" s="254">
        <v>7.475562493644988</v>
      </c>
      <c r="F779" s="254">
        <v>0</v>
      </c>
      <c r="G779" s="254">
        <v>0</v>
      </c>
      <c r="H779" s="254">
        <v>0</v>
      </c>
      <c r="I779" s="254">
        <v>0</v>
      </c>
      <c r="J779" s="254">
        <v>16.639508755301801</v>
      </c>
      <c r="K779" s="254">
        <v>16.639508755301801</v>
      </c>
      <c r="L779" s="254">
        <v>0</v>
      </c>
      <c r="M779" s="254">
        <v>0</v>
      </c>
      <c r="N779" s="254">
        <v>7.475562493644988</v>
      </c>
      <c r="O779" s="254">
        <v>7.475562493644988</v>
      </c>
    </row>
    <row r="780" spans="2:15">
      <c r="B780" s="253" t="s">
        <v>5654</v>
      </c>
      <c r="C780" s="253"/>
      <c r="D780" s="254">
        <v>15.151484980324064</v>
      </c>
      <c r="E780" s="254">
        <v>15.151484980324064</v>
      </c>
      <c r="F780" s="254">
        <v>0</v>
      </c>
      <c r="G780" s="254">
        <v>0</v>
      </c>
      <c r="H780" s="254">
        <v>0</v>
      </c>
      <c r="I780" s="254">
        <v>0</v>
      </c>
      <c r="J780" s="254">
        <v>33.724989550986784</v>
      </c>
      <c r="K780" s="254">
        <v>33.724989550986784</v>
      </c>
      <c r="L780" s="254">
        <v>0</v>
      </c>
      <c r="M780" s="254">
        <v>0</v>
      </c>
      <c r="N780" s="254">
        <v>15.151484980324064</v>
      </c>
      <c r="O780" s="254">
        <v>15.151484980324064</v>
      </c>
    </row>
    <row r="781" spans="2:15">
      <c r="B781" s="253" t="s">
        <v>5655</v>
      </c>
      <c r="C781" s="253"/>
      <c r="D781" s="254">
        <v>23.199749605766158</v>
      </c>
      <c r="E781" s="254">
        <v>23.199749605766158</v>
      </c>
      <c r="F781" s="254">
        <v>0</v>
      </c>
      <c r="G781" s="254">
        <v>0</v>
      </c>
      <c r="H781" s="254">
        <v>0</v>
      </c>
      <c r="I781" s="254">
        <v>0</v>
      </c>
      <c r="J781" s="254">
        <v>51.639249489804079</v>
      </c>
      <c r="K781" s="254">
        <v>51.639249489804079</v>
      </c>
      <c r="L781" s="254">
        <v>0</v>
      </c>
      <c r="M781" s="254">
        <v>0</v>
      </c>
      <c r="N781" s="254">
        <v>23.199749605766158</v>
      </c>
      <c r="O781" s="254">
        <v>23.199749605766158</v>
      </c>
    </row>
    <row r="782" spans="2:15">
      <c r="B782" s="253" t="s">
        <v>5656</v>
      </c>
      <c r="C782" s="253"/>
      <c r="D782" s="254">
        <v>23.559389972736689</v>
      </c>
      <c r="E782" s="254">
        <v>23.559389972736689</v>
      </c>
      <c r="F782" s="254">
        <v>0</v>
      </c>
      <c r="G782" s="254">
        <v>0</v>
      </c>
      <c r="H782" s="254">
        <v>0</v>
      </c>
      <c r="I782" s="254">
        <v>0</v>
      </c>
      <c r="J782" s="254">
        <v>52.43975634665307</v>
      </c>
      <c r="K782" s="254">
        <v>52.43975634665307</v>
      </c>
      <c r="L782" s="254">
        <v>0</v>
      </c>
      <c r="M782" s="254">
        <v>0</v>
      </c>
      <c r="N782" s="254">
        <v>23.559389972736689</v>
      </c>
      <c r="O782" s="254">
        <v>23.559389972736689</v>
      </c>
    </row>
    <row r="783" spans="2:15">
      <c r="B783" s="253" t="s">
        <v>5657</v>
      </c>
      <c r="C783" s="253"/>
      <c r="D783" s="254">
        <v>23.9901472805936</v>
      </c>
      <c r="E783" s="254">
        <v>23.9901472805936</v>
      </c>
      <c r="F783" s="254">
        <v>0</v>
      </c>
      <c r="G783" s="254">
        <v>0</v>
      </c>
      <c r="H783" s="254">
        <v>0</v>
      </c>
      <c r="I783" s="254">
        <v>0</v>
      </c>
      <c r="J783" s="254">
        <v>53.398559112543751</v>
      </c>
      <c r="K783" s="254">
        <v>53.398559112543751</v>
      </c>
      <c r="L783" s="254">
        <v>0</v>
      </c>
      <c r="M783" s="254">
        <v>0</v>
      </c>
      <c r="N783" s="254">
        <v>23.9901472805936</v>
      </c>
      <c r="O783" s="254">
        <v>23.9901472805936</v>
      </c>
    </row>
    <row r="784" spans="2:15">
      <c r="B784" s="253" t="s">
        <v>5658</v>
      </c>
      <c r="C784" s="253"/>
      <c r="D784" s="254">
        <v>24.32678097523565</v>
      </c>
      <c r="E784" s="254">
        <v>24.32678097523565</v>
      </c>
      <c r="F784" s="254">
        <v>0</v>
      </c>
      <c r="G784" s="254">
        <v>0</v>
      </c>
      <c r="H784" s="254">
        <v>0</v>
      </c>
      <c r="I784" s="254">
        <v>0</v>
      </c>
      <c r="J784" s="254">
        <v>54.147856481683228</v>
      </c>
      <c r="K784" s="254">
        <v>54.147856481683228</v>
      </c>
      <c r="L784" s="254">
        <v>0</v>
      </c>
      <c r="M784" s="254">
        <v>0</v>
      </c>
      <c r="N784" s="254">
        <v>24.32678097523565</v>
      </c>
      <c r="O784" s="254">
        <v>24.32678097523565</v>
      </c>
    </row>
    <row r="785" spans="2:15">
      <c r="B785" s="253" t="s">
        <v>5659</v>
      </c>
      <c r="C785" s="253"/>
      <c r="D785" s="254">
        <v>24.787041302102416</v>
      </c>
      <c r="E785" s="254">
        <v>24.787041302102416</v>
      </c>
      <c r="F785" s="254">
        <v>0</v>
      </c>
      <c r="G785" s="254">
        <v>0</v>
      </c>
      <c r="H785" s="254">
        <v>0</v>
      </c>
      <c r="I785" s="254">
        <v>0</v>
      </c>
      <c r="J785" s="254">
        <v>55.172328652858042</v>
      </c>
      <c r="K785" s="254">
        <v>55.172328652858042</v>
      </c>
      <c r="L785" s="254">
        <v>0</v>
      </c>
      <c r="M785" s="254">
        <v>0</v>
      </c>
      <c r="N785" s="254">
        <v>24.787041302102416</v>
      </c>
      <c r="O785" s="254">
        <v>24.787041302102416</v>
      </c>
    </row>
    <row r="786" spans="2:15">
      <c r="B786" s="253" t="s">
        <v>5660</v>
      </c>
      <c r="C786" s="253"/>
      <c r="D786" s="254">
        <v>25.291143631334119</v>
      </c>
      <c r="E786" s="254">
        <v>25.291143631334119</v>
      </c>
      <c r="F786" s="254">
        <v>0</v>
      </c>
      <c r="G786" s="254">
        <v>0</v>
      </c>
      <c r="H786" s="254">
        <v>0</v>
      </c>
      <c r="I786" s="254">
        <v>0</v>
      </c>
      <c r="J786" s="254">
        <v>56.294386709084542</v>
      </c>
      <c r="K786" s="254">
        <v>56.294386709084542</v>
      </c>
      <c r="L786" s="254">
        <v>0</v>
      </c>
      <c r="M786" s="254">
        <v>0</v>
      </c>
      <c r="N786" s="254">
        <v>25.291143631334119</v>
      </c>
      <c r="O786" s="254">
        <v>25.291143631334119</v>
      </c>
    </row>
    <row r="787" spans="2:15">
      <c r="B787" s="253" t="s">
        <v>5661</v>
      </c>
      <c r="C787" s="253"/>
      <c r="D787" s="254">
        <v>25.870893538935267</v>
      </c>
      <c r="E787" s="254">
        <v>25.870893538935267</v>
      </c>
      <c r="F787" s="254">
        <v>0</v>
      </c>
      <c r="G787" s="254">
        <v>0</v>
      </c>
      <c r="H787" s="254">
        <v>0</v>
      </c>
      <c r="I787" s="254">
        <v>0</v>
      </c>
      <c r="J787" s="254">
        <v>57.584825210751198</v>
      </c>
      <c r="K787" s="254">
        <v>57.584825210751198</v>
      </c>
      <c r="L787" s="254">
        <v>0</v>
      </c>
      <c r="M787" s="254">
        <v>0</v>
      </c>
      <c r="N787" s="254">
        <v>25.870893538935267</v>
      </c>
      <c r="O787" s="254">
        <v>25.870893538935267</v>
      </c>
    </row>
    <row r="788" spans="2:15">
      <c r="B788" s="253" t="s">
        <v>5662</v>
      </c>
      <c r="C788" s="253"/>
      <c r="D788" s="254">
        <v>26.220606046993122</v>
      </c>
      <c r="E788" s="254">
        <v>26.220606046993122</v>
      </c>
      <c r="F788" s="254">
        <v>0</v>
      </c>
      <c r="G788" s="254">
        <v>0</v>
      </c>
      <c r="H788" s="254">
        <v>0</v>
      </c>
      <c r="I788" s="254">
        <v>0</v>
      </c>
      <c r="J788" s="254">
        <v>58.363234105682388</v>
      </c>
      <c r="K788" s="254">
        <v>58.363234105682388</v>
      </c>
      <c r="L788" s="254">
        <v>0</v>
      </c>
      <c r="M788" s="254">
        <v>0</v>
      </c>
      <c r="N788" s="254">
        <v>26.220606046993122</v>
      </c>
      <c r="O788" s="254">
        <v>26.220606046993122</v>
      </c>
    </row>
    <row r="789" spans="2:15">
      <c r="B789" s="253" t="s">
        <v>5663</v>
      </c>
      <c r="C789" s="253"/>
      <c r="D789" s="254">
        <v>26.739608004270831</v>
      </c>
      <c r="E789" s="254">
        <v>26.739608004270831</v>
      </c>
      <c r="F789" s="254">
        <v>0</v>
      </c>
      <c r="G789" s="254">
        <v>0</v>
      </c>
      <c r="H789" s="254">
        <v>0</v>
      </c>
      <c r="I789" s="254">
        <v>0</v>
      </c>
      <c r="J789" s="254">
        <v>59.518456554760007</v>
      </c>
      <c r="K789" s="254">
        <v>59.518456554760007</v>
      </c>
      <c r="L789" s="254">
        <v>0</v>
      </c>
      <c r="M789" s="254">
        <v>0</v>
      </c>
      <c r="N789" s="254">
        <v>26.739608004270831</v>
      </c>
      <c r="O789" s="254">
        <v>26.739608004270831</v>
      </c>
    </row>
    <row r="790" spans="2:15">
      <c r="B790" s="253" t="s">
        <v>5664</v>
      </c>
      <c r="C790" s="253"/>
      <c r="D790" s="254">
        <v>27.260242596751254</v>
      </c>
      <c r="E790" s="254">
        <v>27.260242596751254</v>
      </c>
      <c r="F790" s="254">
        <v>0</v>
      </c>
      <c r="G790" s="254">
        <v>0</v>
      </c>
      <c r="H790" s="254">
        <v>0</v>
      </c>
      <c r="I790" s="254">
        <v>0</v>
      </c>
      <c r="J790" s="254">
        <v>60.677313011014036</v>
      </c>
      <c r="K790" s="254">
        <v>60.677313011014036</v>
      </c>
      <c r="L790" s="254">
        <v>0</v>
      </c>
      <c r="M790" s="254">
        <v>0</v>
      </c>
      <c r="N790" s="254">
        <v>27.260242596751254</v>
      </c>
      <c r="O790" s="254">
        <v>27.260242596751254</v>
      </c>
    </row>
    <row r="791" spans="2:15">
      <c r="B791" s="253" t="s">
        <v>5665</v>
      </c>
      <c r="C791" s="253"/>
      <c r="D791" s="254">
        <v>27.878613986477504</v>
      </c>
      <c r="E791" s="254">
        <v>27.878613986477504</v>
      </c>
      <c r="F791" s="254">
        <v>0</v>
      </c>
      <c r="G791" s="254">
        <v>0</v>
      </c>
      <c r="H791" s="254">
        <v>0</v>
      </c>
      <c r="I791" s="254">
        <v>0</v>
      </c>
      <c r="J791" s="254">
        <v>62.053717283217637</v>
      </c>
      <c r="K791" s="254">
        <v>62.053717283217637</v>
      </c>
      <c r="L791" s="254">
        <v>0</v>
      </c>
      <c r="M791" s="254">
        <v>0</v>
      </c>
      <c r="N791" s="254">
        <v>27.878613986477504</v>
      </c>
      <c r="O791" s="254">
        <v>27.878613986477504</v>
      </c>
    </row>
    <row r="792" spans="2:15">
      <c r="B792" s="253" t="s">
        <v>5666</v>
      </c>
      <c r="C792" s="253"/>
      <c r="D792" s="254">
        <v>28.290270535450432</v>
      </c>
      <c r="E792" s="254">
        <v>28.290270535450432</v>
      </c>
      <c r="F792" s="254">
        <v>0</v>
      </c>
      <c r="G792" s="254">
        <v>0</v>
      </c>
      <c r="H792" s="254">
        <v>0</v>
      </c>
      <c r="I792" s="254">
        <v>0</v>
      </c>
      <c r="J792" s="254">
        <v>62.97000455345789</v>
      </c>
      <c r="K792" s="254">
        <v>62.97000455345789</v>
      </c>
      <c r="L792" s="254">
        <v>0</v>
      </c>
      <c r="M792" s="254">
        <v>0</v>
      </c>
      <c r="N792" s="254">
        <v>28.290270535450432</v>
      </c>
      <c r="O792" s="254">
        <v>28.290270535450432</v>
      </c>
    </row>
    <row r="793" spans="2:15">
      <c r="B793" s="253" t="s">
        <v>5667</v>
      </c>
      <c r="C793" s="253"/>
      <c r="D793" s="254">
        <v>28.765659351772815</v>
      </c>
      <c r="E793" s="254">
        <v>28.765659351772815</v>
      </c>
      <c r="F793" s="254">
        <v>0</v>
      </c>
      <c r="G793" s="254">
        <v>0</v>
      </c>
      <c r="H793" s="254">
        <v>0</v>
      </c>
      <c r="I793" s="254">
        <v>0</v>
      </c>
      <c r="J793" s="254">
        <v>64.028150529508963</v>
      </c>
      <c r="K793" s="254">
        <v>64.028150529508963</v>
      </c>
      <c r="L793" s="254">
        <v>0</v>
      </c>
      <c r="M793" s="254">
        <v>0</v>
      </c>
      <c r="N793" s="254">
        <v>28.765659351772815</v>
      </c>
      <c r="O793" s="254">
        <v>28.765659351772815</v>
      </c>
    </row>
    <row r="794" spans="2:15">
      <c r="B794" s="253" t="s">
        <v>5668</v>
      </c>
      <c r="C794" s="253"/>
      <c r="D794" s="254">
        <v>29.23913085276655</v>
      </c>
      <c r="E794" s="254">
        <v>29.23913085276655</v>
      </c>
      <c r="F794" s="254">
        <v>0</v>
      </c>
      <c r="G794" s="254">
        <v>0</v>
      </c>
      <c r="H794" s="254">
        <v>0</v>
      </c>
      <c r="I794" s="254">
        <v>0</v>
      </c>
      <c r="J794" s="254">
        <v>65.082028842059827</v>
      </c>
      <c r="K794" s="254">
        <v>65.082028842059827</v>
      </c>
      <c r="L794" s="254">
        <v>0</v>
      </c>
      <c r="M794" s="254">
        <v>0</v>
      </c>
      <c r="N794" s="254">
        <v>29.23913085276655</v>
      </c>
      <c r="O794" s="254">
        <v>29.23913085276655</v>
      </c>
    </row>
    <row r="795" spans="2:15">
      <c r="B795" s="253" t="s">
        <v>5669</v>
      </c>
      <c r="C795" s="253"/>
      <c r="D795" s="254">
        <v>29.762935938231777</v>
      </c>
      <c r="E795" s="254">
        <v>29.762935938231777</v>
      </c>
      <c r="F795" s="254">
        <v>0</v>
      </c>
      <c r="G795" s="254">
        <v>0</v>
      </c>
      <c r="H795" s="254">
        <v>0</v>
      </c>
      <c r="I795" s="254">
        <v>0</v>
      </c>
      <c r="J795" s="254">
        <v>66.247942351990304</v>
      </c>
      <c r="K795" s="254">
        <v>66.247942351990304</v>
      </c>
      <c r="L795" s="254">
        <v>0</v>
      </c>
      <c r="M795" s="254">
        <v>0</v>
      </c>
      <c r="N795" s="254">
        <v>29.762935938231777</v>
      </c>
      <c r="O795" s="254">
        <v>29.762935938231777</v>
      </c>
    </row>
    <row r="796" spans="2:15">
      <c r="B796" s="253" t="s">
        <v>5670</v>
      </c>
      <c r="C796" s="253"/>
      <c r="D796" s="254">
        <v>30.128305541479303</v>
      </c>
      <c r="E796" s="254">
        <v>30.128305541479303</v>
      </c>
      <c r="F796" s="254">
        <v>0</v>
      </c>
      <c r="G796" s="254">
        <v>0</v>
      </c>
      <c r="H796" s="254">
        <v>0</v>
      </c>
      <c r="I796" s="254">
        <v>0</v>
      </c>
      <c r="J796" s="254">
        <v>67.061201650849313</v>
      </c>
      <c r="K796" s="254">
        <v>67.061201650849313</v>
      </c>
      <c r="L796" s="254">
        <v>0</v>
      </c>
      <c r="M796" s="254">
        <v>0</v>
      </c>
      <c r="N796" s="254">
        <v>30.128305541479303</v>
      </c>
      <c r="O796" s="254">
        <v>30.128305541479303</v>
      </c>
    </row>
    <row r="797" spans="2:15">
      <c r="B797" s="253" t="s">
        <v>5671</v>
      </c>
      <c r="C797" s="253"/>
      <c r="D797" s="254">
        <v>30.427112686211039</v>
      </c>
      <c r="E797" s="254">
        <v>30.427112686211039</v>
      </c>
      <c r="F797" s="254">
        <v>0</v>
      </c>
      <c r="G797" s="254">
        <v>0</v>
      </c>
      <c r="H797" s="254">
        <v>0</v>
      </c>
      <c r="I797" s="254">
        <v>0</v>
      </c>
      <c r="J797" s="254">
        <v>67.726302652297321</v>
      </c>
      <c r="K797" s="254">
        <v>67.726302652297321</v>
      </c>
      <c r="L797" s="254">
        <v>0</v>
      </c>
      <c r="M797" s="254">
        <v>0</v>
      </c>
      <c r="N797" s="254">
        <v>30.427112686211039</v>
      </c>
      <c r="O797" s="254">
        <v>30.427112686211039</v>
      </c>
    </row>
    <row r="798" spans="2:15">
      <c r="B798" s="253" t="s">
        <v>5672</v>
      </c>
      <c r="C798" s="253"/>
      <c r="D798" s="254">
        <v>30.963346674891771</v>
      </c>
      <c r="E798" s="254">
        <v>30.963346674891771</v>
      </c>
      <c r="F798" s="254">
        <v>0</v>
      </c>
      <c r="G798" s="254">
        <v>0</v>
      </c>
      <c r="H798" s="254">
        <v>0</v>
      </c>
      <c r="I798" s="254">
        <v>0</v>
      </c>
      <c r="J798" s="254">
        <v>68.919881082967734</v>
      </c>
      <c r="K798" s="254">
        <v>68.919881082967734</v>
      </c>
      <c r="L798" s="254">
        <v>0</v>
      </c>
      <c r="M798" s="254">
        <v>0</v>
      </c>
      <c r="N798" s="254">
        <v>30.963346674891771</v>
      </c>
      <c r="O798" s="254">
        <v>30.963346674891771</v>
      </c>
    </row>
    <row r="799" spans="2:15">
      <c r="B799" s="253" t="s">
        <v>5673</v>
      </c>
      <c r="C799" s="253"/>
      <c r="D799" s="254">
        <v>31.397900018843355</v>
      </c>
      <c r="E799" s="254">
        <v>31.397900018843355</v>
      </c>
      <c r="F799" s="254">
        <v>0</v>
      </c>
      <c r="G799" s="254">
        <v>0</v>
      </c>
      <c r="H799" s="254">
        <v>0</v>
      </c>
      <c r="I799" s="254">
        <v>0</v>
      </c>
      <c r="J799" s="254">
        <v>69.887133270007183</v>
      </c>
      <c r="K799" s="254">
        <v>69.887133270007183</v>
      </c>
      <c r="L799" s="254">
        <v>0</v>
      </c>
      <c r="M799" s="254">
        <v>0</v>
      </c>
      <c r="N799" s="254">
        <v>31.397900018843355</v>
      </c>
      <c r="O799" s="254">
        <v>31.397900018843355</v>
      </c>
    </row>
    <row r="800" spans="2:15">
      <c r="B800" s="253" t="s">
        <v>5674</v>
      </c>
      <c r="C800" s="253"/>
      <c r="D800" s="254">
        <v>31.687040456319028</v>
      </c>
      <c r="E800" s="254">
        <v>31.687040456319028</v>
      </c>
      <c r="F800" s="254">
        <v>0</v>
      </c>
      <c r="G800" s="254">
        <v>0</v>
      </c>
      <c r="H800" s="254">
        <v>0</v>
      </c>
      <c r="I800" s="254">
        <v>0</v>
      </c>
      <c r="J800" s="254">
        <v>70.530717594929641</v>
      </c>
      <c r="K800" s="254">
        <v>70.530717594929641</v>
      </c>
      <c r="L800" s="254">
        <v>0</v>
      </c>
      <c r="M800" s="254">
        <v>0</v>
      </c>
      <c r="N800" s="254">
        <v>31.687040456319028</v>
      </c>
      <c r="O800" s="254">
        <v>31.687040456319028</v>
      </c>
    </row>
    <row r="801" spans="2:15">
      <c r="B801" s="253" t="s">
        <v>5675</v>
      </c>
      <c r="C801" s="253"/>
      <c r="D801" s="254">
        <v>32.047312580186457</v>
      </c>
      <c r="E801" s="254">
        <v>32.047312580186457</v>
      </c>
      <c r="F801" s="254">
        <v>0</v>
      </c>
      <c r="G801" s="254">
        <v>0</v>
      </c>
      <c r="H801" s="254">
        <v>0</v>
      </c>
      <c r="I801" s="254">
        <v>0</v>
      </c>
      <c r="J801" s="254">
        <v>71.332630650232062</v>
      </c>
      <c r="K801" s="254">
        <v>71.332630650232062</v>
      </c>
      <c r="L801" s="254">
        <v>0</v>
      </c>
      <c r="M801" s="254">
        <v>0</v>
      </c>
      <c r="N801" s="254">
        <v>32.047312580186457</v>
      </c>
      <c r="O801" s="254">
        <v>32.047312580186457</v>
      </c>
    </row>
    <row r="802" spans="2:15">
      <c r="B802" s="253" t="s">
        <v>5676</v>
      </c>
      <c r="C802" s="253"/>
      <c r="D802" s="254">
        <v>32.397572394679166</v>
      </c>
      <c r="E802" s="254">
        <v>32.397572394679166</v>
      </c>
      <c r="F802" s="254">
        <v>0</v>
      </c>
      <c r="G802" s="254">
        <v>0</v>
      </c>
      <c r="H802" s="254">
        <v>0</v>
      </c>
      <c r="I802" s="254">
        <v>0</v>
      </c>
      <c r="J802" s="254">
        <v>72.112257769239704</v>
      </c>
      <c r="K802" s="254">
        <v>72.112257769239704</v>
      </c>
      <c r="L802" s="254">
        <v>0</v>
      </c>
      <c r="M802" s="254">
        <v>0</v>
      </c>
      <c r="N802" s="254">
        <v>32.397572394679166</v>
      </c>
      <c r="O802" s="254">
        <v>32.397572394679166</v>
      </c>
    </row>
    <row r="803" spans="2:15">
      <c r="B803" s="253" t="s">
        <v>5677</v>
      </c>
      <c r="C803" s="253"/>
      <c r="D803" s="254">
        <v>32.801957897759138</v>
      </c>
      <c r="E803" s="254">
        <v>32.801957897759138</v>
      </c>
      <c r="F803" s="254">
        <v>0</v>
      </c>
      <c r="G803" s="254">
        <v>0</v>
      </c>
      <c r="H803" s="254">
        <v>0</v>
      </c>
      <c r="I803" s="254">
        <v>0</v>
      </c>
      <c r="J803" s="254">
        <v>73.012360754765737</v>
      </c>
      <c r="K803" s="254">
        <v>73.012360754765737</v>
      </c>
      <c r="L803" s="254">
        <v>0</v>
      </c>
      <c r="M803" s="254">
        <v>0</v>
      </c>
      <c r="N803" s="254">
        <v>32.801957897759138</v>
      </c>
      <c r="O803" s="254">
        <v>32.801957897759138</v>
      </c>
    </row>
    <row r="804" spans="2:15">
      <c r="B804" s="253" t="s">
        <v>5678</v>
      </c>
      <c r="C804" s="253"/>
      <c r="D804" s="254">
        <v>33.080950533728824</v>
      </c>
      <c r="E804" s="254">
        <v>33.080950533728824</v>
      </c>
      <c r="F804" s="254">
        <v>0</v>
      </c>
      <c r="G804" s="254">
        <v>0</v>
      </c>
      <c r="H804" s="254">
        <v>0</v>
      </c>
      <c r="I804" s="254">
        <v>0</v>
      </c>
      <c r="J804" s="254">
        <v>73.633357557725901</v>
      </c>
      <c r="K804" s="254">
        <v>73.633357557725901</v>
      </c>
      <c r="L804" s="254">
        <v>0</v>
      </c>
      <c r="M804" s="254">
        <v>0</v>
      </c>
      <c r="N804" s="254">
        <v>33.080950533728824</v>
      </c>
      <c r="O804" s="254">
        <v>33.080950533728824</v>
      </c>
    </row>
    <row r="805" spans="2:15">
      <c r="B805" s="253" t="s">
        <v>5679</v>
      </c>
      <c r="C805" s="253"/>
      <c r="D805" s="254">
        <v>33.373086383971973</v>
      </c>
      <c r="E805" s="254">
        <v>33.373086383971973</v>
      </c>
      <c r="F805" s="254">
        <v>0</v>
      </c>
      <c r="G805" s="254">
        <v>0</v>
      </c>
      <c r="H805" s="254">
        <v>0</v>
      </c>
      <c r="I805" s="254">
        <v>0</v>
      </c>
      <c r="J805" s="254">
        <v>74.283609233367798</v>
      </c>
      <c r="K805" s="254">
        <v>74.283609233367798</v>
      </c>
      <c r="L805" s="254">
        <v>0</v>
      </c>
      <c r="M805" s="254">
        <v>0</v>
      </c>
      <c r="N805" s="254">
        <v>33.373086383971973</v>
      </c>
      <c r="O805" s="254">
        <v>33.373086383971973</v>
      </c>
    </row>
    <row r="806" spans="2:15">
      <c r="B806" s="253" t="s">
        <v>5680</v>
      </c>
      <c r="C806" s="253"/>
      <c r="D806" s="254">
        <v>5.552816996111634</v>
      </c>
      <c r="E806" s="254">
        <v>5.552816996111634</v>
      </c>
      <c r="F806" s="254">
        <v>0</v>
      </c>
      <c r="G806" s="254">
        <v>0</v>
      </c>
      <c r="H806" s="254">
        <v>0</v>
      </c>
      <c r="I806" s="254">
        <v>0</v>
      </c>
      <c r="J806" s="254">
        <v>6.9027139628667697</v>
      </c>
      <c r="K806" s="254">
        <v>6.9027139628667697</v>
      </c>
      <c r="L806" s="254">
        <v>0</v>
      </c>
      <c r="M806" s="254">
        <v>0</v>
      </c>
      <c r="N806" s="254">
        <v>5.552816996111634</v>
      </c>
      <c r="O806" s="254">
        <v>5.552816996111634</v>
      </c>
    </row>
    <row r="807" spans="2:15">
      <c r="B807" s="253" t="s">
        <v>5681</v>
      </c>
      <c r="C807" s="253"/>
      <c r="D807" s="254">
        <v>11.168681726283989</v>
      </c>
      <c r="E807" s="254">
        <v>11.168681726283989</v>
      </c>
      <c r="F807" s="254">
        <v>0</v>
      </c>
      <c r="G807" s="254">
        <v>0</v>
      </c>
      <c r="H807" s="254">
        <v>0</v>
      </c>
      <c r="I807" s="254">
        <v>0</v>
      </c>
      <c r="J807" s="254">
        <v>13.883802645183646</v>
      </c>
      <c r="K807" s="254">
        <v>13.883802645183646</v>
      </c>
      <c r="L807" s="254">
        <v>0</v>
      </c>
      <c r="M807" s="254">
        <v>0</v>
      </c>
      <c r="N807" s="254">
        <v>11.168681726283989</v>
      </c>
      <c r="O807" s="254">
        <v>11.168681726283989</v>
      </c>
    </row>
    <row r="808" spans="2:15">
      <c r="B808" s="253" t="s">
        <v>5682</v>
      </c>
      <c r="C808" s="253"/>
      <c r="D808" s="254">
        <v>16.808860288428832</v>
      </c>
      <c r="E808" s="254">
        <v>16.808860288428832</v>
      </c>
      <c r="F808" s="254">
        <v>0</v>
      </c>
      <c r="G808" s="254">
        <v>0</v>
      </c>
      <c r="H808" s="254">
        <v>0</v>
      </c>
      <c r="I808" s="254">
        <v>0</v>
      </c>
      <c r="J808" s="254">
        <v>20.895115883354762</v>
      </c>
      <c r="K808" s="254">
        <v>20.895115883354762</v>
      </c>
      <c r="L808" s="254">
        <v>0</v>
      </c>
      <c r="M808" s="254">
        <v>0</v>
      </c>
      <c r="N808" s="254">
        <v>16.808860288428832</v>
      </c>
      <c r="O808" s="254">
        <v>16.808860288428832</v>
      </c>
    </row>
    <row r="809" spans="2:15">
      <c r="B809" s="253" t="s">
        <v>5683</v>
      </c>
      <c r="C809" s="253"/>
      <c r="D809" s="254">
        <v>16.90303840107196</v>
      </c>
      <c r="E809" s="254">
        <v>16.90303840107196</v>
      </c>
      <c r="F809" s="254">
        <v>0</v>
      </c>
      <c r="G809" s="254">
        <v>0</v>
      </c>
      <c r="H809" s="254">
        <v>0</v>
      </c>
      <c r="I809" s="254">
        <v>0</v>
      </c>
      <c r="J809" s="254">
        <v>21.012188816533236</v>
      </c>
      <c r="K809" s="254">
        <v>21.012188816533236</v>
      </c>
      <c r="L809" s="254">
        <v>0</v>
      </c>
      <c r="M809" s="254">
        <v>0</v>
      </c>
      <c r="N809" s="254">
        <v>16.90303840107196</v>
      </c>
      <c r="O809" s="254">
        <v>16.90303840107196</v>
      </c>
    </row>
    <row r="810" spans="2:15">
      <c r="B810" s="253" t="s">
        <v>5684</v>
      </c>
      <c r="C810" s="253"/>
      <c r="D810" s="254">
        <v>17.06140103364249</v>
      </c>
      <c r="E810" s="254">
        <v>17.06140103364249</v>
      </c>
      <c r="F810" s="254">
        <v>0</v>
      </c>
      <c r="G810" s="254">
        <v>0</v>
      </c>
      <c r="H810" s="254">
        <v>0</v>
      </c>
      <c r="I810" s="254">
        <v>0</v>
      </c>
      <c r="J810" s="254">
        <v>21.209049609137509</v>
      </c>
      <c r="K810" s="254">
        <v>21.209049609137509</v>
      </c>
      <c r="L810" s="254">
        <v>0</v>
      </c>
      <c r="M810" s="254">
        <v>0</v>
      </c>
      <c r="N810" s="254">
        <v>17.06140103364249</v>
      </c>
      <c r="O810" s="254">
        <v>17.06140103364249</v>
      </c>
    </row>
    <row r="811" spans="2:15">
      <c r="B811" s="253" t="s">
        <v>5685</v>
      </c>
      <c r="C811" s="253"/>
      <c r="D811" s="254">
        <v>17.175746485923035</v>
      </c>
      <c r="E811" s="254">
        <v>17.175746485923035</v>
      </c>
      <c r="F811" s="254">
        <v>0</v>
      </c>
      <c r="G811" s="254">
        <v>0</v>
      </c>
      <c r="H811" s="254">
        <v>0</v>
      </c>
      <c r="I811" s="254">
        <v>0</v>
      </c>
      <c r="J811" s="254">
        <v>21.351192588205596</v>
      </c>
      <c r="K811" s="254">
        <v>21.351192588205596</v>
      </c>
      <c r="L811" s="254">
        <v>0</v>
      </c>
      <c r="M811" s="254">
        <v>0</v>
      </c>
      <c r="N811" s="254">
        <v>17.175746485923035</v>
      </c>
      <c r="O811" s="254">
        <v>17.175746485923035</v>
      </c>
    </row>
    <row r="812" spans="2:15">
      <c r="B812" s="253" t="s">
        <v>5686</v>
      </c>
      <c r="C812" s="253"/>
      <c r="D812" s="254">
        <v>17.385649257498617</v>
      </c>
      <c r="E812" s="254">
        <v>17.385649257498617</v>
      </c>
      <c r="F812" s="254">
        <v>0</v>
      </c>
      <c r="G812" s="254">
        <v>0</v>
      </c>
      <c r="H812" s="254">
        <v>0</v>
      </c>
      <c r="I812" s="254">
        <v>0</v>
      </c>
      <c r="J812" s="254">
        <v>21.612122994018314</v>
      </c>
      <c r="K812" s="254">
        <v>21.612122994018314</v>
      </c>
      <c r="L812" s="254">
        <v>0</v>
      </c>
      <c r="M812" s="254">
        <v>0</v>
      </c>
      <c r="N812" s="254">
        <v>17.385649257498617</v>
      </c>
      <c r="O812" s="254">
        <v>17.385649257498617</v>
      </c>
    </row>
    <row r="813" spans="2:15">
      <c r="B813" s="253" t="s">
        <v>5687</v>
      </c>
      <c r="C813" s="253"/>
      <c r="D813" s="254">
        <v>17.594871256878172</v>
      </c>
      <c r="E813" s="254">
        <v>17.594871256878172</v>
      </c>
      <c r="F813" s="254">
        <v>0</v>
      </c>
      <c r="G813" s="254">
        <v>0</v>
      </c>
      <c r="H813" s="254">
        <v>0</v>
      </c>
      <c r="I813" s="254">
        <v>0</v>
      </c>
      <c r="J813" s="254">
        <v>21.872207131036962</v>
      </c>
      <c r="K813" s="254">
        <v>21.872207131036962</v>
      </c>
      <c r="L813" s="254">
        <v>0</v>
      </c>
      <c r="M813" s="254">
        <v>0</v>
      </c>
      <c r="N813" s="254">
        <v>17.594871256878172</v>
      </c>
      <c r="O813" s="254">
        <v>17.594871256878172</v>
      </c>
    </row>
    <row r="814" spans="2:15">
      <c r="B814" s="253" t="s">
        <v>5688</v>
      </c>
      <c r="C814" s="253"/>
      <c r="D814" s="254">
        <v>17.80314487237457</v>
      </c>
      <c r="E814" s="254">
        <v>17.80314487237457</v>
      </c>
      <c r="F814" s="254">
        <v>0</v>
      </c>
      <c r="G814" s="254">
        <v>0</v>
      </c>
      <c r="H814" s="254">
        <v>0</v>
      </c>
      <c r="I814" s="254">
        <v>0</v>
      </c>
      <c r="J814" s="254">
        <v>22.131112330828426</v>
      </c>
      <c r="K814" s="254">
        <v>22.131112330828426</v>
      </c>
      <c r="L814" s="254">
        <v>0</v>
      </c>
      <c r="M814" s="254">
        <v>0</v>
      </c>
      <c r="N814" s="254">
        <v>17.80314487237457</v>
      </c>
      <c r="O814" s="254">
        <v>17.80314487237457</v>
      </c>
    </row>
    <row r="815" spans="2:15">
      <c r="B815" s="253" t="s">
        <v>5689</v>
      </c>
      <c r="C815" s="253"/>
      <c r="D815" s="254">
        <v>17.890373401659506</v>
      </c>
      <c r="E815" s="254">
        <v>17.890373401659506</v>
      </c>
      <c r="F815" s="254">
        <v>0</v>
      </c>
      <c r="G815" s="254">
        <v>0</v>
      </c>
      <c r="H815" s="254">
        <v>0</v>
      </c>
      <c r="I815" s="254">
        <v>0</v>
      </c>
      <c r="J815" s="254">
        <v>22.239546227979567</v>
      </c>
      <c r="K815" s="254">
        <v>22.239546227979567</v>
      </c>
      <c r="L815" s="254">
        <v>0</v>
      </c>
      <c r="M815" s="254">
        <v>0</v>
      </c>
      <c r="N815" s="254">
        <v>17.890373401659506</v>
      </c>
      <c r="O815" s="254">
        <v>17.890373401659506</v>
      </c>
    </row>
    <row r="816" spans="2:15">
      <c r="B816" s="253" t="s">
        <v>5690</v>
      </c>
      <c r="C816" s="253"/>
      <c r="D816" s="254">
        <v>18.091390664899322</v>
      </c>
      <c r="E816" s="254">
        <v>18.091390664899322</v>
      </c>
      <c r="F816" s="254">
        <v>0</v>
      </c>
      <c r="G816" s="254">
        <v>0</v>
      </c>
      <c r="H816" s="254">
        <v>0</v>
      </c>
      <c r="I816" s="254">
        <v>0</v>
      </c>
      <c r="J816" s="254">
        <v>22.489431046930804</v>
      </c>
      <c r="K816" s="254">
        <v>22.489431046930804</v>
      </c>
      <c r="L816" s="254">
        <v>0</v>
      </c>
      <c r="M816" s="254">
        <v>0</v>
      </c>
      <c r="N816" s="254">
        <v>18.091390664899322</v>
      </c>
      <c r="O816" s="254">
        <v>18.091390664899322</v>
      </c>
    </row>
    <row r="817" spans="2:15">
      <c r="B817" s="253" t="s">
        <v>5691</v>
      </c>
      <c r="C817" s="253"/>
      <c r="D817" s="254">
        <v>18.279378086954363</v>
      </c>
      <c r="E817" s="254">
        <v>18.279378086954363</v>
      </c>
      <c r="F817" s="254">
        <v>0</v>
      </c>
      <c r="G817" s="254">
        <v>0</v>
      </c>
      <c r="H817" s="254">
        <v>0</v>
      </c>
      <c r="I817" s="254">
        <v>0</v>
      </c>
      <c r="J817" s="254">
        <v>22.723118453515859</v>
      </c>
      <c r="K817" s="254">
        <v>22.723118453515859</v>
      </c>
      <c r="L817" s="254">
        <v>0</v>
      </c>
      <c r="M817" s="254">
        <v>0</v>
      </c>
      <c r="N817" s="254">
        <v>18.279378086954363</v>
      </c>
      <c r="O817" s="254">
        <v>18.279378086954363</v>
      </c>
    </row>
    <row r="818" spans="2:15">
      <c r="B818" s="253" t="s">
        <v>5692</v>
      </c>
      <c r="C818" s="253"/>
      <c r="D818" s="254">
        <v>18.505974597282712</v>
      </c>
      <c r="E818" s="254">
        <v>18.505974597282712</v>
      </c>
      <c r="F818" s="254">
        <v>0</v>
      </c>
      <c r="G818" s="254">
        <v>0</v>
      </c>
      <c r="H818" s="254">
        <v>0</v>
      </c>
      <c r="I818" s="254">
        <v>0</v>
      </c>
      <c r="J818" s="254">
        <v>23.004800867482619</v>
      </c>
      <c r="K818" s="254">
        <v>23.004800867482619</v>
      </c>
      <c r="L818" s="254">
        <v>0</v>
      </c>
      <c r="M818" s="254">
        <v>0</v>
      </c>
      <c r="N818" s="254">
        <v>18.505974597282712</v>
      </c>
      <c r="O818" s="254">
        <v>18.505974597282712</v>
      </c>
    </row>
    <row r="819" spans="2:15">
      <c r="B819" s="253" t="s">
        <v>5693</v>
      </c>
      <c r="C819" s="253"/>
      <c r="D819" s="254">
        <v>18.618640550780718</v>
      </c>
      <c r="E819" s="254">
        <v>18.618640550780718</v>
      </c>
      <c r="F819" s="254">
        <v>0</v>
      </c>
      <c r="G819" s="254">
        <v>0</v>
      </c>
      <c r="H819" s="254">
        <v>0</v>
      </c>
      <c r="I819" s="254">
        <v>0</v>
      </c>
      <c r="J819" s="254">
        <v>23.144856059450028</v>
      </c>
      <c r="K819" s="254">
        <v>23.144856059450028</v>
      </c>
      <c r="L819" s="254">
        <v>0</v>
      </c>
      <c r="M819" s="254">
        <v>0</v>
      </c>
      <c r="N819" s="254">
        <v>18.618640550780718</v>
      </c>
      <c r="O819" s="254">
        <v>18.618640550780718</v>
      </c>
    </row>
    <row r="820" spans="2:15">
      <c r="B820" s="253" t="s">
        <v>5694</v>
      </c>
      <c r="C820" s="253"/>
      <c r="D820" s="254">
        <v>18.702938986698559</v>
      </c>
      <c r="E820" s="254">
        <v>18.702938986698559</v>
      </c>
      <c r="F820" s="254">
        <v>0</v>
      </c>
      <c r="G820" s="254">
        <v>0</v>
      </c>
      <c r="H820" s="254">
        <v>0</v>
      </c>
      <c r="I820" s="254">
        <v>0</v>
      </c>
      <c r="J820" s="254">
        <v>23.249647553761008</v>
      </c>
      <c r="K820" s="254">
        <v>23.249647553761008</v>
      </c>
      <c r="L820" s="254">
        <v>0</v>
      </c>
      <c r="M820" s="254">
        <v>0</v>
      </c>
      <c r="N820" s="254">
        <v>18.702938986698559</v>
      </c>
      <c r="O820" s="254">
        <v>18.702938986698559</v>
      </c>
    </row>
    <row r="821" spans="2:15">
      <c r="B821" s="253" t="s">
        <v>5695</v>
      </c>
      <c r="C821" s="253"/>
      <c r="D821" s="254">
        <v>18.859234327007826</v>
      </c>
      <c r="E821" s="254">
        <v>18.859234327007826</v>
      </c>
      <c r="F821" s="254">
        <v>0</v>
      </c>
      <c r="G821" s="254">
        <v>0</v>
      </c>
      <c r="H821" s="254">
        <v>0</v>
      </c>
      <c r="I821" s="254">
        <v>0</v>
      </c>
      <c r="J821" s="254">
        <v>23.443938492691505</v>
      </c>
      <c r="K821" s="254">
        <v>23.443938492691505</v>
      </c>
      <c r="L821" s="254">
        <v>0</v>
      </c>
      <c r="M821" s="254">
        <v>0</v>
      </c>
      <c r="N821" s="254">
        <v>18.859234327007826</v>
      </c>
      <c r="O821" s="254">
        <v>18.859234327007826</v>
      </c>
    </row>
    <row r="822" spans="2:15">
      <c r="B822" s="253" t="s">
        <v>5696</v>
      </c>
      <c r="C822" s="253"/>
      <c r="D822" s="254">
        <v>19.09122483743938</v>
      </c>
      <c r="E822" s="254">
        <v>19.09122483743938</v>
      </c>
      <c r="F822" s="254">
        <v>0</v>
      </c>
      <c r="G822" s="254">
        <v>0</v>
      </c>
      <c r="H822" s="254">
        <v>0</v>
      </c>
      <c r="I822" s="254">
        <v>0</v>
      </c>
      <c r="J822" s="254">
        <v>23.732326195136931</v>
      </c>
      <c r="K822" s="254">
        <v>23.732326195136931</v>
      </c>
      <c r="L822" s="254">
        <v>0</v>
      </c>
      <c r="M822" s="254">
        <v>0</v>
      </c>
      <c r="N822" s="254">
        <v>19.09122483743938</v>
      </c>
      <c r="O822" s="254">
        <v>19.09122483743938</v>
      </c>
    </row>
    <row r="823" spans="2:15">
      <c r="B823" s="253" t="s">
        <v>5697</v>
      </c>
      <c r="C823" s="253"/>
      <c r="D823" s="254">
        <v>19.196878498748706</v>
      </c>
      <c r="E823" s="254">
        <v>19.196878498748706</v>
      </c>
      <c r="F823" s="254">
        <v>0</v>
      </c>
      <c r="G823" s="254">
        <v>0</v>
      </c>
      <c r="H823" s="254">
        <v>0</v>
      </c>
      <c r="I823" s="254">
        <v>0</v>
      </c>
      <c r="J823" s="254">
        <v>23.863664397649018</v>
      </c>
      <c r="K823" s="254">
        <v>23.863664397649018</v>
      </c>
      <c r="L823" s="254">
        <v>0</v>
      </c>
      <c r="M823" s="254">
        <v>0</v>
      </c>
      <c r="N823" s="254">
        <v>19.196878498748706</v>
      </c>
      <c r="O823" s="254">
        <v>19.196878498748706</v>
      </c>
    </row>
    <row r="824" spans="2:15">
      <c r="B824" s="253" t="s">
        <v>5698</v>
      </c>
      <c r="C824" s="253"/>
      <c r="D824" s="254">
        <v>19.3484149647139</v>
      </c>
      <c r="E824" s="254">
        <v>19.3484149647139</v>
      </c>
      <c r="F824" s="254">
        <v>0</v>
      </c>
      <c r="G824" s="254">
        <v>0</v>
      </c>
      <c r="H824" s="254">
        <v>0</v>
      </c>
      <c r="I824" s="254">
        <v>0</v>
      </c>
      <c r="J824" s="254">
        <v>24.05203957375041</v>
      </c>
      <c r="K824" s="254">
        <v>24.05203957375041</v>
      </c>
      <c r="L824" s="254">
        <v>0</v>
      </c>
      <c r="M824" s="254">
        <v>0</v>
      </c>
      <c r="N824" s="254">
        <v>19.3484149647139</v>
      </c>
      <c r="O824" s="254">
        <v>19.3484149647139</v>
      </c>
    </row>
    <row r="825" spans="2:15">
      <c r="B825" s="253" t="s">
        <v>5699</v>
      </c>
      <c r="C825" s="253"/>
      <c r="D825" s="254">
        <v>19.504606409394189</v>
      </c>
      <c r="E825" s="254">
        <v>19.504606409394189</v>
      </c>
      <c r="F825" s="254">
        <v>0</v>
      </c>
      <c r="G825" s="254">
        <v>0</v>
      </c>
      <c r="H825" s="254">
        <v>0</v>
      </c>
      <c r="I825" s="254">
        <v>0</v>
      </c>
      <c r="J825" s="254">
        <v>24.246201359890666</v>
      </c>
      <c r="K825" s="254">
        <v>24.246201359890666</v>
      </c>
      <c r="L825" s="254">
        <v>0</v>
      </c>
      <c r="M825" s="254">
        <v>0</v>
      </c>
      <c r="N825" s="254">
        <v>19.504606409394189</v>
      </c>
      <c r="O825" s="254">
        <v>19.504606409394189</v>
      </c>
    </row>
    <row r="826" spans="2:15">
      <c r="B826" s="253" t="s">
        <v>5700</v>
      </c>
      <c r="C826" s="253"/>
      <c r="D826" s="254">
        <v>19.710851852541442</v>
      </c>
      <c r="E826" s="254">
        <v>19.710851852541442</v>
      </c>
      <c r="F826" s="254">
        <v>0</v>
      </c>
      <c r="G826" s="254">
        <v>0</v>
      </c>
      <c r="H826" s="254">
        <v>0</v>
      </c>
      <c r="I826" s="254">
        <v>0</v>
      </c>
      <c r="J826" s="254">
        <v>24.502585336021536</v>
      </c>
      <c r="K826" s="254">
        <v>24.502585336021536</v>
      </c>
      <c r="L826" s="254">
        <v>0</v>
      </c>
      <c r="M826" s="254">
        <v>0</v>
      </c>
      <c r="N826" s="254">
        <v>19.710851852541442</v>
      </c>
      <c r="O826" s="254">
        <v>19.710851852541442</v>
      </c>
    </row>
    <row r="827" spans="2:15">
      <c r="B827" s="253" t="s">
        <v>5701</v>
      </c>
      <c r="C827" s="253"/>
      <c r="D827" s="254">
        <v>19.816830317985652</v>
      </c>
      <c r="E827" s="254">
        <v>19.816830317985652</v>
      </c>
      <c r="F827" s="254">
        <v>0</v>
      </c>
      <c r="G827" s="254">
        <v>0</v>
      </c>
      <c r="H827" s="254">
        <v>0</v>
      </c>
      <c r="I827" s="254">
        <v>0</v>
      </c>
      <c r="J827" s="254">
        <v>24.634327302972235</v>
      </c>
      <c r="K827" s="254">
        <v>24.634327302972235</v>
      </c>
      <c r="L827" s="254">
        <v>0</v>
      </c>
      <c r="M827" s="254">
        <v>0</v>
      </c>
      <c r="N827" s="254">
        <v>19.816830317985652</v>
      </c>
      <c r="O827" s="254">
        <v>19.816830317985652</v>
      </c>
    </row>
    <row r="828" spans="2:15">
      <c r="B828" s="253" t="s">
        <v>5702</v>
      </c>
      <c r="C828" s="253"/>
      <c r="D828" s="254">
        <v>20.009159296895728</v>
      </c>
      <c r="E828" s="254">
        <v>20.009159296895728</v>
      </c>
      <c r="F828" s="254">
        <v>0</v>
      </c>
      <c r="G828" s="254">
        <v>0</v>
      </c>
      <c r="H828" s="254">
        <v>0</v>
      </c>
      <c r="I828" s="254">
        <v>0</v>
      </c>
      <c r="J828" s="254">
        <v>24.873411704478013</v>
      </c>
      <c r="K828" s="254">
        <v>24.873411704478013</v>
      </c>
      <c r="L828" s="254">
        <v>0</v>
      </c>
      <c r="M828" s="254">
        <v>0</v>
      </c>
      <c r="N828" s="254">
        <v>20.009159296895728</v>
      </c>
      <c r="O828" s="254">
        <v>20.009159296895728</v>
      </c>
    </row>
    <row r="829" spans="2:15">
      <c r="B829" s="253" t="s">
        <v>5703</v>
      </c>
      <c r="C829" s="253"/>
      <c r="D829" s="254">
        <v>20.877574915381533</v>
      </c>
      <c r="E829" s="254">
        <v>20.877574915381533</v>
      </c>
      <c r="F829" s="254">
        <v>0</v>
      </c>
      <c r="G829" s="254">
        <v>0</v>
      </c>
      <c r="H829" s="254">
        <v>0</v>
      </c>
      <c r="I829" s="254">
        <v>0</v>
      </c>
      <c r="J829" s="254">
        <v>25.952940278801847</v>
      </c>
      <c r="K829" s="254">
        <v>25.952940278801847</v>
      </c>
      <c r="L829" s="254">
        <v>0</v>
      </c>
      <c r="M829" s="254">
        <v>0</v>
      </c>
      <c r="N829" s="254">
        <v>20.877574915381533</v>
      </c>
      <c r="O829" s="254">
        <v>20.877574915381533</v>
      </c>
    </row>
    <row r="830" spans="2:15">
      <c r="B830" s="253" t="s">
        <v>5704</v>
      </c>
      <c r="C830" s="253"/>
      <c r="D830" s="254">
        <v>21.059603285461712</v>
      </c>
      <c r="E830" s="254">
        <v>21.059603285461712</v>
      </c>
      <c r="F830" s="254">
        <v>0</v>
      </c>
      <c r="G830" s="254">
        <v>0</v>
      </c>
      <c r="H830" s="254">
        <v>0</v>
      </c>
      <c r="I830" s="254">
        <v>0</v>
      </c>
      <c r="J830" s="254">
        <v>26.1792199801985</v>
      </c>
      <c r="K830" s="254">
        <v>26.1792199801985</v>
      </c>
      <c r="L830" s="254">
        <v>0</v>
      </c>
      <c r="M830" s="254">
        <v>0</v>
      </c>
      <c r="N830" s="254">
        <v>21.059603285461712</v>
      </c>
      <c r="O830" s="254">
        <v>21.059603285461712</v>
      </c>
    </row>
    <row r="831" spans="2:15">
      <c r="B831" s="253" t="s">
        <v>5705</v>
      </c>
      <c r="C831" s="253"/>
      <c r="D831" s="254">
        <v>21.161655478605784</v>
      </c>
      <c r="E831" s="254">
        <v>21.161655478605784</v>
      </c>
      <c r="F831" s="254">
        <v>0</v>
      </c>
      <c r="G831" s="254">
        <v>0</v>
      </c>
      <c r="H831" s="254">
        <v>0</v>
      </c>
      <c r="I831" s="254">
        <v>0</v>
      </c>
      <c r="J831" s="254">
        <v>26.306081192993734</v>
      </c>
      <c r="K831" s="254">
        <v>26.306081192993734</v>
      </c>
      <c r="L831" s="254">
        <v>0</v>
      </c>
      <c r="M831" s="254">
        <v>0</v>
      </c>
      <c r="N831" s="254">
        <v>21.161655478605784</v>
      </c>
      <c r="O831" s="254">
        <v>21.161655478605784</v>
      </c>
    </row>
    <row r="832" spans="2:15">
      <c r="B832" s="253" t="s">
        <v>5706</v>
      </c>
      <c r="C832" s="253"/>
      <c r="D832" s="254">
        <v>21.256182767758091</v>
      </c>
      <c r="E832" s="254">
        <v>21.256182767758091</v>
      </c>
      <c r="F832" s="254">
        <v>0</v>
      </c>
      <c r="G832" s="254">
        <v>0</v>
      </c>
      <c r="H832" s="254">
        <v>0</v>
      </c>
      <c r="I832" s="254">
        <v>0</v>
      </c>
      <c r="J832" s="254">
        <v>26.423588187940705</v>
      </c>
      <c r="K832" s="254">
        <v>26.423588187940705</v>
      </c>
      <c r="L832" s="254">
        <v>0</v>
      </c>
      <c r="M832" s="254">
        <v>0</v>
      </c>
      <c r="N832" s="254">
        <v>21.256182767758091</v>
      </c>
      <c r="O832" s="254">
        <v>21.256182767758091</v>
      </c>
    </row>
    <row r="833" spans="2:15">
      <c r="B833" s="253" t="s">
        <v>5707</v>
      </c>
      <c r="C833" s="253"/>
      <c r="D833" s="254">
        <v>0.59030164481189296</v>
      </c>
      <c r="E833" s="254">
        <v>0.59030164481189296</v>
      </c>
      <c r="F833" s="254">
        <v>0</v>
      </c>
      <c r="G833" s="254">
        <v>0</v>
      </c>
      <c r="H833" s="254">
        <v>0</v>
      </c>
      <c r="I833" s="254">
        <v>0</v>
      </c>
      <c r="J833" s="254">
        <v>0.60671388657524394</v>
      </c>
      <c r="K833" s="254">
        <v>0.60671388657524394</v>
      </c>
      <c r="L833" s="254">
        <v>0</v>
      </c>
      <c r="M833" s="254">
        <v>0</v>
      </c>
      <c r="N833" s="254">
        <v>0.59030164481189296</v>
      </c>
      <c r="O833" s="254">
        <v>0.59030164481189296</v>
      </c>
    </row>
    <row r="834" spans="2:15">
      <c r="B834" s="253" t="s">
        <v>5708</v>
      </c>
      <c r="C834" s="253"/>
      <c r="D834" s="254">
        <v>1.162534792091513</v>
      </c>
      <c r="E834" s="254">
        <v>1.162534792091513</v>
      </c>
      <c r="F834" s="254">
        <v>0</v>
      </c>
      <c r="G834" s="254">
        <v>0</v>
      </c>
      <c r="H834" s="254">
        <v>0</v>
      </c>
      <c r="I834" s="254">
        <v>0</v>
      </c>
      <c r="J834" s="254">
        <v>1.1948569145755066</v>
      </c>
      <c r="K834" s="254">
        <v>1.1948569145755066</v>
      </c>
      <c r="L834" s="254">
        <v>0</v>
      </c>
      <c r="M834" s="254">
        <v>0</v>
      </c>
      <c r="N834" s="254">
        <v>1.162534792091513</v>
      </c>
      <c r="O834" s="254">
        <v>1.162534792091513</v>
      </c>
    </row>
    <row r="835" spans="2:15">
      <c r="B835" s="253" t="s">
        <v>5709</v>
      </c>
      <c r="C835" s="253"/>
      <c r="D835" s="254">
        <v>1.727282441104808</v>
      </c>
      <c r="E835" s="254">
        <v>1.727282441104808</v>
      </c>
      <c r="F835" s="254">
        <v>0</v>
      </c>
      <c r="G835" s="254">
        <v>0</v>
      </c>
      <c r="H835" s="254">
        <v>0</v>
      </c>
      <c r="I835" s="254">
        <v>0</v>
      </c>
      <c r="J835" s="254">
        <v>1.7753063239215954</v>
      </c>
      <c r="K835" s="254">
        <v>1.7753063239215954</v>
      </c>
      <c r="L835" s="254">
        <v>0</v>
      </c>
      <c r="M835" s="254">
        <v>0</v>
      </c>
      <c r="N835" s="254">
        <v>1.727282441104808</v>
      </c>
      <c r="O835" s="254">
        <v>1.727282441104808</v>
      </c>
    </row>
    <row r="836" spans="2:15">
      <c r="B836" s="253" t="s">
        <v>5710</v>
      </c>
      <c r="C836" s="253"/>
      <c r="D836" s="254">
        <v>1.714137163285073</v>
      </c>
      <c r="E836" s="254">
        <v>1.714137163285073</v>
      </c>
      <c r="F836" s="254">
        <v>0</v>
      </c>
      <c r="G836" s="254">
        <v>0</v>
      </c>
      <c r="H836" s="254">
        <v>0</v>
      </c>
      <c r="I836" s="254">
        <v>0</v>
      </c>
      <c r="J836" s="254">
        <v>1.7617955660468412</v>
      </c>
      <c r="K836" s="254">
        <v>1.7617955660468412</v>
      </c>
      <c r="L836" s="254">
        <v>0</v>
      </c>
      <c r="M836" s="254">
        <v>0</v>
      </c>
      <c r="N836" s="254">
        <v>1.714137163285073</v>
      </c>
      <c r="O836" s="254">
        <v>1.714137163285073</v>
      </c>
    </row>
    <row r="837" spans="2:15">
      <c r="B837" s="253" t="s">
        <v>5711</v>
      </c>
      <c r="C837" s="253"/>
      <c r="D837" s="254">
        <v>1.7103823238702307</v>
      </c>
      <c r="E837" s="254">
        <v>1.7103823238702307</v>
      </c>
      <c r="F837" s="254">
        <v>0</v>
      </c>
      <c r="G837" s="254">
        <v>0</v>
      </c>
      <c r="H837" s="254">
        <v>0</v>
      </c>
      <c r="I837" s="254">
        <v>0</v>
      </c>
      <c r="J837" s="254">
        <v>1.7579363302902289</v>
      </c>
      <c r="K837" s="254">
        <v>1.7579363302902289</v>
      </c>
      <c r="L837" s="254">
        <v>0</v>
      </c>
      <c r="M837" s="254">
        <v>0</v>
      </c>
      <c r="N837" s="254">
        <v>1.7103823238702307</v>
      </c>
      <c r="O837" s="254">
        <v>1.7103823238702307</v>
      </c>
    </row>
    <row r="838" spans="2:15">
      <c r="B838" s="253" t="s">
        <v>5712</v>
      </c>
      <c r="C838" s="253"/>
      <c r="D838" s="254">
        <v>1.6978302965664351</v>
      </c>
      <c r="E838" s="254">
        <v>1.6978302965664351</v>
      </c>
      <c r="F838" s="254">
        <v>0</v>
      </c>
      <c r="G838" s="254">
        <v>0</v>
      </c>
      <c r="H838" s="254">
        <v>0</v>
      </c>
      <c r="I838" s="254">
        <v>0</v>
      </c>
      <c r="J838" s="254">
        <v>1.7450353171610666</v>
      </c>
      <c r="K838" s="254">
        <v>1.7450353171610666</v>
      </c>
      <c r="L838" s="254">
        <v>0</v>
      </c>
      <c r="M838" s="254">
        <v>0</v>
      </c>
      <c r="N838" s="254">
        <v>1.6978302965664351</v>
      </c>
      <c r="O838" s="254">
        <v>1.6978302965664351</v>
      </c>
    </row>
    <row r="839" spans="2:15">
      <c r="B839" s="253" t="s">
        <v>5713</v>
      </c>
      <c r="C839" s="253"/>
      <c r="D839" s="254">
        <v>1.693076311934089</v>
      </c>
      <c r="E839" s="254">
        <v>1.693076311934089</v>
      </c>
      <c r="F839" s="254">
        <v>0</v>
      </c>
      <c r="G839" s="254">
        <v>0</v>
      </c>
      <c r="H839" s="254">
        <v>0</v>
      </c>
      <c r="I839" s="254">
        <v>0</v>
      </c>
      <c r="J839" s="254">
        <v>1.7401491568083731</v>
      </c>
      <c r="K839" s="254">
        <v>1.7401491568083731</v>
      </c>
      <c r="L839" s="254">
        <v>0</v>
      </c>
      <c r="M839" s="254">
        <v>0</v>
      </c>
      <c r="N839" s="254">
        <v>1.693076311934089</v>
      </c>
      <c r="O839" s="254">
        <v>1.693076311934089</v>
      </c>
    </row>
    <row r="840" spans="2:15">
      <c r="B840" s="253" t="s">
        <v>5714</v>
      </c>
      <c r="C840" s="253"/>
      <c r="D840" s="254">
        <v>1.6854752582289685</v>
      </c>
      <c r="E840" s="254">
        <v>1.6854752582289685</v>
      </c>
      <c r="F840" s="254">
        <v>0</v>
      </c>
      <c r="G840" s="254">
        <v>0</v>
      </c>
      <c r="H840" s="254">
        <v>0</v>
      </c>
      <c r="I840" s="254">
        <v>0</v>
      </c>
      <c r="J840" s="254">
        <v>1.7323367699108734</v>
      </c>
      <c r="K840" s="254">
        <v>1.7323367699108734</v>
      </c>
      <c r="L840" s="254">
        <v>0</v>
      </c>
      <c r="M840" s="254">
        <v>0</v>
      </c>
      <c r="N840" s="254">
        <v>1.6854752582289685</v>
      </c>
      <c r="O840" s="254">
        <v>1.6854752582289685</v>
      </c>
    </row>
    <row r="841" spans="2:15">
      <c r="B841" s="253" t="s">
        <v>5715</v>
      </c>
      <c r="C841" s="253"/>
      <c r="D841" s="254">
        <v>1.6824423269680127</v>
      </c>
      <c r="E841" s="254">
        <v>1.6824423269680127</v>
      </c>
      <c r="F841" s="254">
        <v>0</v>
      </c>
      <c r="G841" s="254">
        <v>0</v>
      </c>
      <c r="H841" s="254">
        <v>0</v>
      </c>
      <c r="I841" s="254">
        <v>0</v>
      </c>
      <c r="J841" s="254">
        <v>1.7292195136246633</v>
      </c>
      <c r="K841" s="254">
        <v>1.7292195136246633</v>
      </c>
      <c r="L841" s="254">
        <v>0</v>
      </c>
      <c r="M841" s="254">
        <v>0</v>
      </c>
      <c r="N841" s="254">
        <v>1.6824423269680127</v>
      </c>
      <c r="O841" s="254">
        <v>1.6824423269680127</v>
      </c>
    </row>
    <row r="842" spans="2:15">
      <c r="B842" s="253" t="s">
        <v>5716</v>
      </c>
      <c r="C842" s="253"/>
      <c r="D842" s="254">
        <v>1.6708126846597631</v>
      </c>
      <c r="E842" s="254">
        <v>1.6708126846597631</v>
      </c>
      <c r="F842" s="254">
        <v>0</v>
      </c>
      <c r="G842" s="254">
        <v>0</v>
      </c>
      <c r="H842" s="254">
        <v>0</v>
      </c>
      <c r="I842" s="254">
        <v>0</v>
      </c>
      <c r="J842" s="254">
        <v>1.7172665306941037</v>
      </c>
      <c r="K842" s="254">
        <v>1.7172665306941037</v>
      </c>
      <c r="L842" s="254">
        <v>0</v>
      </c>
      <c r="M842" s="254">
        <v>0</v>
      </c>
      <c r="N842" s="254">
        <v>1.6708126846597631</v>
      </c>
      <c r="O842" s="254">
        <v>1.6708126846597631</v>
      </c>
    </row>
    <row r="843" spans="2:15">
      <c r="B843" s="253" t="s">
        <v>5717</v>
      </c>
      <c r="C843" s="253"/>
      <c r="D843" s="254">
        <v>1.6673293745185993</v>
      </c>
      <c r="E843" s="254">
        <v>1.6673293745185993</v>
      </c>
      <c r="F843" s="254">
        <v>0</v>
      </c>
      <c r="G843" s="254">
        <v>0</v>
      </c>
      <c r="H843" s="254">
        <v>0</v>
      </c>
      <c r="I843" s="254">
        <v>0</v>
      </c>
      <c r="J843" s="254">
        <v>1.7136863735787253</v>
      </c>
      <c r="K843" s="254">
        <v>1.7136863735787253</v>
      </c>
      <c r="L843" s="254">
        <v>0</v>
      </c>
      <c r="M843" s="254">
        <v>0</v>
      </c>
      <c r="N843" s="254">
        <v>1.6673293745185993</v>
      </c>
      <c r="O843" s="254">
        <v>1.6673293745185993</v>
      </c>
    </row>
    <row r="844" spans="2:15">
      <c r="B844" s="253" t="s">
        <v>5718</v>
      </c>
      <c r="C844" s="253"/>
      <c r="D844" s="254">
        <v>1.661333921904266</v>
      </c>
      <c r="E844" s="254">
        <v>1.661333921904266</v>
      </c>
      <c r="F844" s="254">
        <v>0</v>
      </c>
      <c r="G844" s="254">
        <v>0</v>
      </c>
      <c r="H844" s="254">
        <v>0</v>
      </c>
      <c r="I844" s="254">
        <v>0</v>
      </c>
      <c r="J844" s="254">
        <v>1.7075242285306989</v>
      </c>
      <c r="K844" s="254">
        <v>1.7075242285306989</v>
      </c>
      <c r="L844" s="254">
        <v>0</v>
      </c>
      <c r="M844" s="254">
        <v>0</v>
      </c>
      <c r="N844" s="254">
        <v>1.661333921904266</v>
      </c>
      <c r="O844" s="254">
        <v>1.661333921904266</v>
      </c>
    </row>
    <row r="845" spans="2:15">
      <c r="B845" s="253" t="s">
        <v>5719</v>
      </c>
      <c r="C845" s="253"/>
      <c r="D845" s="254">
        <v>1.6607429591873117</v>
      </c>
      <c r="E845" s="254">
        <v>1.6607429591873117</v>
      </c>
      <c r="F845" s="254">
        <v>0</v>
      </c>
      <c r="G845" s="254">
        <v>0</v>
      </c>
      <c r="H845" s="254">
        <v>0</v>
      </c>
      <c r="I845" s="254">
        <v>0</v>
      </c>
      <c r="J845" s="254">
        <v>1.7069168351920969</v>
      </c>
      <c r="K845" s="254">
        <v>1.7069168351920969</v>
      </c>
      <c r="L845" s="254">
        <v>0</v>
      </c>
      <c r="M845" s="254">
        <v>0</v>
      </c>
      <c r="N845" s="254">
        <v>1.6607429591873117</v>
      </c>
      <c r="O845" s="254">
        <v>1.6607429591873117</v>
      </c>
    </row>
    <row r="846" spans="2:15">
      <c r="B846" s="253" t="s">
        <v>5720</v>
      </c>
      <c r="C846" s="253"/>
      <c r="D846" s="254">
        <v>1.6490579945124915</v>
      </c>
      <c r="E846" s="254">
        <v>1.6490579945124915</v>
      </c>
      <c r="F846" s="254">
        <v>0</v>
      </c>
      <c r="G846" s="254">
        <v>0</v>
      </c>
      <c r="H846" s="254">
        <v>0</v>
      </c>
      <c r="I846" s="254">
        <v>0</v>
      </c>
      <c r="J846" s="254">
        <v>1.6949069917592299</v>
      </c>
      <c r="K846" s="254">
        <v>1.6949069917592299</v>
      </c>
      <c r="L846" s="254">
        <v>0</v>
      </c>
      <c r="M846" s="254">
        <v>0</v>
      </c>
      <c r="N846" s="254">
        <v>1.6490579945124915</v>
      </c>
      <c r="O846" s="254">
        <v>1.6490579945124915</v>
      </c>
    </row>
    <row r="847" spans="2:15">
      <c r="B847" s="253" t="s">
        <v>5721</v>
      </c>
      <c r="C847" s="253"/>
      <c r="D847" s="254">
        <v>1.6406632002633568</v>
      </c>
      <c r="E847" s="254">
        <v>1.6406632002633568</v>
      </c>
      <c r="F847" s="254">
        <v>0</v>
      </c>
      <c r="G847" s="254">
        <v>0</v>
      </c>
      <c r="H847" s="254">
        <v>0</v>
      </c>
      <c r="I847" s="254">
        <v>0</v>
      </c>
      <c r="J847" s="254">
        <v>1.6862787958348986</v>
      </c>
      <c r="K847" s="254">
        <v>1.6862787958348986</v>
      </c>
      <c r="L847" s="254">
        <v>0</v>
      </c>
      <c r="M847" s="254">
        <v>0</v>
      </c>
      <c r="N847" s="254">
        <v>1.6406632002633568</v>
      </c>
      <c r="O847" s="254">
        <v>1.6406632002633568</v>
      </c>
    </row>
    <row r="848" spans="2:15">
      <c r="B848" s="253" t="s">
        <v>5722</v>
      </c>
      <c r="C848" s="253"/>
      <c r="D848" s="254">
        <v>1.6360244782287179</v>
      </c>
      <c r="E848" s="254">
        <v>1.6360244782287179</v>
      </c>
      <c r="F848" s="254">
        <v>0</v>
      </c>
      <c r="G848" s="254">
        <v>0</v>
      </c>
      <c r="H848" s="254">
        <v>0</v>
      </c>
      <c r="I848" s="254">
        <v>0</v>
      </c>
      <c r="J848" s="254">
        <v>1.68151110274254</v>
      </c>
      <c r="K848" s="254">
        <v>1.68151110274254</v>
      </c>
      <c r="L848" s="254">
        <v>0</v>
      </c>
      <c r="M848" s="254">
        <v>0</v>
      </c>
      <c r="N848" s="254">
        <v>1.6360244782287179</v>
      </c>
      <c r="O848" s="254">
        <v>1.6360244782287179</v>
      </c>
    </row>
    <row r="849" spans="2:15">
      <c r="B849" s="253" t="s">
        <v>5723</v>
      </c>
      <c r="C849" s="253"/>
      <c r="D849" s="254">
        <v>1.6352259995382288</v>
      </c>
      <c r="E849" s="254">
        <v>1.6352259995382288</v>
      </c>
      <c r="F849" s="254">
        <v>0</v>
      </c>
      <c r="G849" s="254">
        <v>0</v>
      </c>
      <c r="H849" s="254">
        <v>0</v>
      </c>
      <c r="I849" s="254">
        <v>0</v>
      </c>
      <c r="J849" s="254">
        <v>1.6806904238338629</v>
      </c>
      <c r="K849" s="254">
        <v>1.6806904238338629</v>
      </c>
      <c r="L849" s="254">
        <v>0</v>
      </c>
      <c r="M849" s="254">
        <v>0</v>
      </c>
      <c r="N849" s="254">
        <v>1.6352259995382288</v>
      </c>
      <c r="O849" s="254">
        <v>1.6352259995382288</v>
      </c>
    </row>
    <row r="850" spans="2:15">
      <c r="B850" s="253" t="s">
        <v>5724</v>
      </c>
      <c r="C850" s="253"/>
      <c r="D850" s="254">
        <v>1.6248101593526487</v>
      </c>
      <c r="E850" s="254">
        <v>1.6248101593526487</v>
      </c>
      <c r="F850" s="254">
        <v>0</v>
      </c>
      <c r="G850" s="254">
        <v>0</v>
      </c>
      <c r="H850" s="254">
        <v>0</v>
      </c>
      <c r="I850" s="254">
        <v>0</v>
      </c>
      <c r="J850" s="254">
        <v>1.6699849905414421</v>
      </c>
      <c r="K850" s="254">
        <v>1.6699849905414421</v>
      </c>
      <c r="L850" s="254">
        <v>0</v>
      </c>
      <c r="M850" s="254">
        <v>0</v>
      </c>
      <c r="N850" s="254">
        <v>1.6248101593526487</v>
      </c>
      <c r="O850" s="254">
        <v>1.6248101593526487</v>
      </c>
    </row>
    <row r="851" spans="2:15">
      <c r="B851" s="253" t="s">
        <v>5725</v>
      </c>
      <c r="C851" s="253"/>
      <c r="D851" s="254">
        <v>1.6195729337837901</v>
      </c>
      <c r="E851" s="254">
        <v>1.6195729337837901</v>
      </c>
      <c r="F851" s="254">
        <v>0</v>
      </c>
      <c r="G851" s="254">
        <v>0</v>
      </c>
      <c r="H851" s="254">
        <v>0</v>
      </c>
      <c r="I851" s="254">
        <v>0</v>
      </c>
      <c r="J851" s="254">
        <v>1.6646021536347859</v>
      </c>
      <c r="K851" s="254">
        <v>1.6646021536347859</v>
      </c>
      <c r="L851" s="254">
        <v>0</v>
      </c>
      <c r="M851" s="254">
        <v>0</v>
      </c>
      <c r="N851" s="254">
        <v>1.6195729337837901</v>
      </c>
      <c r="O851" s="254">
        <v>1.6195729337837901</v>
      </c>
    </row>
    <row r="852" spans="2:15">
      <c r="B852" s="253" t="s">
        <v>5726</v>
      </c>
      <c r="C852" s="253"/>
      <c r="D852" s="254">
        <v>1.6129906309584015</v>
      </c>
      <c r="E852" s="254">
        <v>1.6129906309584015</v>
      </c>
      <c r="F852" s="254">
        <v>0</v>
      </c>
      <c r="G852" s="254">
        <v>0</v>
      </c>
      <c r="H852" s="254">
        <v>0</v>
      </c>
      <c r="I852" s="254">
        <v>0</v>
      </c>
      <c r="J852" s="254">
        <v>1.6578368420946503</v>
      </c>
      <c r="K852" s="254">
        <v>1.6578368420946503</v>
      </c>
      <c r="L852" s="254">
        <v>0</v>
      </c>
      <c r="M852" s="254">
        <v>0</v>
      </c>
      <c r="N852" s="254">
        <v>1.6129906309584015</v>
      </c>
      <c r="O852" s="254">
        <v>1.6129906309584015</v>
      </c>
    </row>
    <row r="853" spans="2:15">
      <c r="B853" s="253" t="s">
        <v>5727</v>
      </c>
      <c r="C853" s="253"/>
      <c r="D853" s="254">
        <v>1.6110874156159842</v>
      </c>
      <c r="E853" s="254">
        <v>1.6110874156159842</v>
      </c>
      <c r="F853" s="254">
        <v>0</v>
      </c>
      <c r="G853" s="254">
        <v>0</v>
      </c>
      <c r="H853" s="254">
        <v>0</v>
      </c>
      <c r="I853" s="254">
        <v>0</v>
      </c>
      <c r="J853" s="254">
        <v>1.6558807113815883</v>
      </c>
      <c r="K853" s="254">
        <v>1.6558807113815883</v>
      </c>
      <c r="L853" s="254">
        <v>0</v>
      </c>
      <c r="M853" s="254">
        <v>0</v>
      </c>
      <c r="N853" s="254">
        <v>1.6110874156159842</v>
      </c>
      <c r="O853" s="254">
        <v>1.6110874156159842</v>
      </c>
    </row>
    <row r="854" spans="2:15">
      <c r="B854" s="253" t="s">
        <v>5728</v>
      </c>
      <c r="C854" s="253"/>
      <c r="D854" s="254">
        <v>1.5997218711597236</v>
      </c>
      <c r="E854" s="254">
        <v>1.5997218711597236</v>
      </c>
      <c r="F854" s="254">
        <v>0</v>
      </c>
      <c r="G854" s="254">
        <v>0</v>
      </c>
      <c r="H854" s="254">
        <v>0</v>
      </c>
      <c r="I854" s="254">
        <v>0</v>
      </c>
      <c r="J854" s="254">
        <v>1.6441991690536844</v>
      </c>
      <c r="K854" s="254">
        <v>1.6441991690536844</v>
      </c>
      <c r="L854" s="254">
        <v>0</v>
      </c>
      <c r="M854" s="254">
        <v>0</v>
      </c>
      <c r="N854" s="254">
        <v>1.5997218711597236</v>
      </c>
      <c r="O854" s="254">
        <v>1.5997218711597236</v>
      </c>
    </row>
    <row r="855" spans="2:15">
      <c r="B855" s="253" t="s">
        <v>5729</v>
      </c>
      <c r="C855" s="253"/>
      <c r="D855" s="254">
        <v>1.59339047289517</v>
      </c>
      <c r="E855" s="254">
        <v>1.59339047289517</v>
      </c>
      <c r="F855" s="254">
        <v>0</v>
      </c>
      <c r="G855" s="254">
        <v>0</v>
      </c>
      <c r="H855" s="254">
        <v>0</v>
      </c>
      <c r="I855" s="254">
        <v>0</v>
      </c>
      <c r="J855" s="254">
        <v>1.6376917380100744</v>
      </c>
      <c r="K855" s="254">
        <v>1.6376917380100744</v>
      </c>
      <c r="L855" s="254">
        <v>0</v>
      </c>
      <c r="M855" s="254">
        <v>0</v>
      </c>
      <c r="N855" s="254">
        <v>1.59339047289517</v>
      </c>
      <c r="O855" s="254">
        <v>1.59339047289517</v>
      </c>
    </row>
    <row r="856" spans="2:15">
      <c r="B856" s="253" t="s">
        <v>5730</v>
      </c>
      <c r="C856" s="253"/>
      <c r="D856" s="254">
        <v>1.5858089749347504</v>
      </c>
      <c r="E856" s="254">
        <v>1.5858089749347504</v>
      </c>
      <c r="F856" s="254">
        <v>0</v>
      </c>
      <c r="G856" s="254">
        <v>0</v>
      </c>
      <c r="H856" s="254">
        <v>0</v>
      </c>
      <c r="I856" s="254">
        <v>0</v>
      </c>
      <c r="J856" s="254">
        <v>1.6298994505684656</v>
      </c>
      <c r="K856" s="254">
        <v>1.6298994505684656</v>
      </c>
      <c r="L856" s="254">
        <v>0</v>
      </c>
      <c r="M856" s="254">
        <v>0</v>
      </c>
      <c r="N856" s="254">
        <v>1.5858089749347504</v>
      </c>
      <c r="O856" s="254">
        <v>1.5858089749347504</v>
      </c>
    </row>
    <row r="857" spans="2:15">
      <c r="B857" s="253" t="s">
        <v>5731</v>
      </c>
      <c r="C857" s="253"/>
      <c r="D857" s="254">
        <v>1.5797685895387679</v>
      </c>
      <c r="E857" s="254">
        <v>1.5797685895387679</v>
      </c>
      <c r="F857" s="254">
        <v>0</v>
      </c>
      <c r="G857" s="254">
        <v>0</v>
      </c>
      <c r="H857" s="254">
        <v>0</v>
      </c>
      <c r="I857" s="254">
        <v>0</v>
      </c>
      <c r="J857" s="254">
        <v>1.6236911234661813</v>
      </c>
      <c r="K857" s="254">
        <v>1.6236911234661813</v>
      </c>
      <c r="L857" s="254">
        <v>0</v>
      </c>
      <c r="M857" s="254">
        <v>0</v>
      </c>
      <c r="N857" s="254">
        <v>1.5797685895387679</v>
      </c>
      <c r="O857" s="254">
        <v>1.5797685895387679</v>
      </c>
    </row>
    <row r="858" spans="2:15">
      <c r="B858" s="253" t="s">
        <v>5732</v>
      </c>
      <c r="C858" s="253"/>
      <c r="D858" s="254">
        <v>1.5631058658118528</v>
      </c>
      <c r="E858" s="254">
        <v>1.5631058658118528</v>
      </c>
      <c r="F858" s="254">
        <v>0</v>
      </c>
      <c r="G858" s="254">
        <v>0</v>
      </c>
      <c r="H858" s="254">
        <v>0</v>
      </c>
      <c r="I858" s="254">
        <v>0</v>
      </c>
      <c r="J858" s="254">
        <v>1.6065651236284073</v>
      </c>
      <c r="K858" s="254">
        <v>1.6065651236284073</v>
      </c>
      <c r="L858" s="254">
        <v>0</v>
      </c>
      <c r="M858" s="254">
        <v>0</v>
      </c>
      <c r="N858" s="254">
        <v>1.5631058658118528</v>
      </c>
      <c r="O858" s="254">
        <v>1.5631058658118528</v>
      </c>
    </row>
    <row r="859" spans="2:15">
      <c r="B859" s="253" t="s">
        <v>5733</v>
      </c>
      <c r="C859" s="253"/>
      <c r="D859" s="254">
        <v>1.5469532439199472</v>
      </c>
      <c r="E859" s="254">
        <v>1.5469532439199472</v>
      </c>
      <c r="F859" s="254">
        <v>0</v>
      </c>
      <c r="G859" s="254">
        <v>0</v>
      </c>
      <c r="H859" s="254">
        <v>0</v>
      </c>
      <c r="I859" s="254">
        <v>0</v>
      </c>
      <c r="J859" s="254">
        <v>1.5899634080605278</v>
      </c>
      <c r="K859" s="254">
        <v>1.5899634080605278</v>
      </c>
      <c r="L859" s="254">
        <v>0</v>
      </c>
      <c r="M859" s="254">
        <v>0</v>
      </c>
      <c r="N859" s="254">
        <v>1.5469532439199472</v>
      </c>
      <c r="O859" s="254">
        <v>1.5469532439199472</v>
      </c>
    </row>
    <row r="860" spans="2:15">
      <c r="B860" t="s">
        <v>5734</v>
      </c>
      <c r="D860" s="3">
        <v>12</v>
      </c>
      <c r="E860" s="3">
        <v>12</v>
      </c>
      <c r="F860" s="3">
        <v>0</v>
      </c>
      <c r="G860" s="3">
        <v>0</v>
      </c>
      <c r="H860" s="3">
        <v>0</v>
      </c>
      <c r="I860" s="3">
        <v>0</v>
      </c>
      <c r="J860" s="3">
        <v>12</v>
      </c>
      <c r="K860" s="3">
        <v>12</v>
      </c>
      <c r="L860" s="3">
        <v>0</v>
      </c>
      <c r="M860" s="3">
        <v>0</v>
      </c>
      <c r="N860" s="3">
        <v>12</v>
      </c>
      <c r="O860" s="3">
        <v>12</v>
      </c>
    </row>
    <row r="861" spans="2:15">
      <c r="B861" t="s">
        <v>5735</v>
      </c>
      <c r="D861" s="3">
        <v>0.421438433775219</v>
      </c>
      <c r="E861" s="3">
        <v>0.79181104879534803</v>
      </c>
      <c r="F861" s="3">
        <v>1.12157736520012</v>
      </c>
      <c r="G861" s="3">
        <v>1.3352923738618501</v>
      </c>
      <c r="H861" s="3">
        <v>1.6189723438677399</v>
      </c>
      <c r="I861" s="3">
        <v>2.14566775510957</v>
      </c>
      <c r="J861" s="3">
        <v>3.1640448040865099</v>
      </c>
      <c r="K861" s="3">
        <v>3.8479828202931001</v>
      </c>
      <c r="L861" s="3">
        <v>3.6372392716323398</v>
      </c>
      <c r="M861" s="3">
        <v>4.7664325964829297</v>
      </c>
      <c r="N861" s="3">
        <v>6.0411413647092296</v>
      </c>
      <c r="O861" s="3">
        <v>6.9190794473449699</v>
      </c>
    </row>
    <row r="862" spans="2:15">
      <c r="B862" t="s">
        <v>5736</v>
      </c>
      <c r="D862" s="3">
        <v>8.1338592433653396</v>
      </c>
      <c r="E862" s="3">
        <v>7.8327070610564604</v>
      </c>
      <c r="F862" s="3">
        <v>7.64170348201172</v>
      </c>
      <c r="G862" s="3">
        <v>7.0573962596026396</v>
      </c>
      <c r="H862" s="3">
        <v>7.0090377144794802</v>
      </c>
      <c r="I862" s="3">
        <v>7.8806610586167203</v>
      </c>
      <c r="J862" s="3">
        <v>10.0467498179848</v>
      </c>
      <c r="K862" s="3">
        <v>10.9049288725778</v>
      </c>
      <c r="L862" s="3">
        <v>9.40380140432028</v>
      </c>
      <c r="M862" s="3">
        <v>11.2540470033906</v>
      </c>
      <c r="N862" s="3">
        <v>13.217716955167299</v>
      </c>
      <c r="O862" s="3">
        <v>14.2119949531257</v>
      </c>
    </row>
    <row r="863" spans="2:15">
      <c r="B863" t="s">
        <v>5737</v>
      </c>
      <c r="D863" s="3">
        <v>16.246949111184801</v>
      </c>
      <c r="E863" s="3">
        <v>15.2520010445784</v>
      </c>
      <c r="F863" s="3">
        <v>14.5338333496213</v>
      </c>
      <c r="G863" s="3">
        <v>13.1796002252742</v>
      </c>
      <c r="H863" s="3">
        <v>12.7379208240491</v>
      </c>
      <c r="I863" s="3">
        <v>13.978903607329601</v>
      </c>
      <c r="J863" s="3">
        <v>17.2518562493815</v>
      </c>
      <c r="K863" s="3">
        <v>18.333531945863299</v>
      </c>
      <c r="L863" s="3">
        <v>15.4927806940445</v>
      </c>
      <c r="M863" s="3">
        <v>18.013435749644898</v>
      </c>
      <c r="N863" s="3">
        <v>20.6347611511422</v>
      </c>
      <c r="O863" s="3">
        <v>21.769897578554001</v>
      </c>
    </row>
    <row r="864" spans="2:15">
      <c r="B864" t="s">
        <v>5738</v>
      </c>
      <c r="D864" s="3">
        <v>24.647807214546901</v>
      </c>
      <c r="E864" s="3">
        <v>22.969326173111501</v>
      </c>
      <c r="F864" s="3">
        <v>21.723798628784301</v>
      </c>
      <c r="G864" s="3">
        <v>19.62104930025</v>
      </c>
      <c r="H864" s="3">
        <v>18.757500509958199</v>
      </c>
      <c r="I864" s="3">
        <v>20.451095670319798</v>
      </c>
      <c r="J864" s="3">
        <v>24.842431906250901</v>
      </c>
      <c r="K864" s="3">
        <v>26.228219236970599</v>
      </c>
      <c r="L864" s="3">
        <v>21.957134137420201</v>
      </c>
      <c r="M864" s="3">
        <v>25.2044302180628</v>
      </c>
      <c r="N864" s="3">
        <v>28.5177571213788</v>
      </c>
      <c r="O864" s="3">
        <v>29.8799968717409</v>
      </c>
    </row>
    <row r="865" spans="2:15">
      <c r="B865" t="s">
        <v>5739</v>
      </c>
      <c r="D865" s="3">
        <v>33.693555434636799</v>
      </c>
      <c r="E865" s="3">
        <v>31.2037354787441</v>
      </c>
      <c r="F865" s="3">
        <v>29.4047121298759</v>
      </c>
      <c r="G865" s="3">
        <v>26.514763659909899</v>
      </c>
      <c r="H865" s="3">
        <v>25.2159867240827</v>
      </c>
      <c r="I865" s="3">
        <v>27.3546130115819</v>
      </c>
      <c r="J865" s="3">
        <v>32.953833573630099</v>
      </c>
      <c r="K865" s="3">
        <v>34.578754233428299</v>
      </c>
      <c r="L865" s="3">
        <v>28.809596091249901</v>
      </c>
      <c r="M865" s="3">
        <v>32.843677145694002</v>
      </c>
      <c r="N865" s="3">
        <v>37.052529769024503</v>
      </c>
      <c r="O865" s="3">
        <v>38.437679112449501</v>
      </c>
    </row>
    <row r="866" spans="2:15">
      <c r="B866" t="s">
        <v>5740</v>
      </c>
      <c r="D866" s="3">
        <v>43.155543578943302</v>
      </c>
      <c r="E866" s="3">
        <v>39.8725304696504</v>
      </c>
      <c r="F866" s="3">
        <v>37.5065979429843</v>
      </c>
      <c r="G866" s="3">
        <v>33.707503524460698</v>
      </c>
      <c r="H866" s="3">
        <v>32.025572145616401</v>
      </c>
      <c r="I866" s="3">
        <v>34.503478738457297</v>
      </c>
      <c r="J866" s="3">
        <v>41.262083948136301</v>
      </c>
      <c r="K866" s="3">
        <v>43.015987474147401</v>
      </c>
      <c r="L866" s="3">
        <v>35.774167678603298</v>
      </c>
      <c r="M866" s="3">
        <v>40.563289085077002</v>
      </c>
      <c r="N866" s="3">
        <v>45.401228920989503</v>
      </c>
      <c r="O866" s="3">
        <v>47.112357262872798</v>
      </c>
    </row>
    <row r="867" spans="2:15">
      <c r="B867" t="s">
        <v>5741</v>
      </c>
      <c r="D867" s="3">
        <v>52.7213424798449</v>
      </c>
      <c r="E867" s="3">
        <v>48.720404142289603</v>
      </c>
      <c r="F867" s="3">
        <v>45.831801194281198</v>
      </c>
      <c r="G867" s="3">
        <v>41.216035981158299</v>
      </c>
      <c r="H867" s="3">
        <v>39.163312146333702</v>
      </c>
      <c r="I867" s="3">
        <v>42.012065134224699</v>
      </c>
      <c r="J867" s="3">
        <v>50.057424720318998</v>
      </c>
      <c r="K867" s="3">
        <v>52.120836822728002</v>
      </c>
      <c r="L867" s="3">
        <v>43.258822447751299</v>
      </c>
      <c r="M867" s="3">
        <v>48.998162853755197</v>
      </c>
      <c r="N867" s="3">
        <v>54.678965831770299</v>
      </c>
      <c r="O867" s="3">
        <v>56.715451339655303</v>
      </c>
    </row>
    <row r="868" spans="2:15">
      <c r="B868" t="s">
        <v>5742</v>
      </c>
      <c r="D868" s="3">
        <v>63.463047569318597</v>
      </c>
      <c r="E868" s="3">
        <v>58.600605842263001</v>
      </c>
      <c r="F868" s="3">
        <v>55.133299519520698</v>
      </c>
      <c r="G868" s="3">
        <v>49.636333802387298</v>
      </c>
      <c r="H868" s="3">
        <v>46.965661041351098</v>
      </c>
      <c r="I868" s="3">
        <v>50.214244212214297</v>
      </c>
      <c r="J868" s="3">
        <v>59.607274159896299</v>
      </c>
      <c r="K868" s="3">
        <v>61.937921870068102</v>
      </c>
      <c r="L868" s="3">
        <v>51.384629066461699</v>
      </c>
      <c r="M868" s="3">
        <v>58.072127029666902</v>
      </c>
      <c r="N868" s="3">
        <v>64.611600502505297</v>
      </c>
      <c r="O868" s="3">
        <v>66.9160072481817</v>
      </c>
    </row>
    <row r="869" spans="2:15">
      <c r="B869" t="s">
        <v>5743</v>
      </c>
      <c r="D869" s="3">
        <v>74.868382721300705</v>
      </c>
      <c r="E869" s="3">
        <v>68.979769185431095</v>
      </c>
      <c r="F869" s="3">
        <v>64.788466408827404</v>
      </c>
      <c r="G869" s="3">
        <v>58.340634034592803</v>
      </c>
      <c r="H869" s="3">
        <v>54.778407014050302</v>
      </c>
      <c r="I869" s="3">
        <v>58.610286645821901</v>
      </c>
      <c r="J869" s="3">
        <v>68.899443047297893</v>
      </c>
      <c r="K869" s="3">
        <v>71.862389043675407</v>
      </c>
      <c r="L869" s="3">
        <v>59.480593615733902</v>
      </c>
      <c r="M869" s="3">
        <v>66.931687133254997</v>
      </c>
      <c r="N869" s="3">
        <v>74.172948678117507</v>
      </c>
      <c r="O869" s="3">
        <v>76.986203772846494</v>
      </c>
    </row>
    <row r="870" spans="2:15">
      <c r="B870" t="s">
        <v>5744</v>
      </c>
      <c r="D870" s="3">
        <v>86.262989289684199</v>
      </c>
      <c r="E870" s="3">
        <v>79.213480867937406</v>
      </c>
      <c r="F870" s="3">
        <v>74.346198510264401</v>
      </c>
      <c r="G870" s="3">
        <v>66.837232113948104</v>
      </c>
      <c r="H870" s="3">
        <v>62.623237554078202</v>
      </c>
      <c r="I870" s="3">
        <v>66.979619289537794</v>
      </c>
      <c r="J870" s="3">
        <v>78.453589834367094</v>
      </c>
      <c r="K870" s="3">
        <v>81.739971140192907</v>
      </c>
      <c r="L870" s="3">
        <v>67.642364742044293</v>
      </c>
      <c r="M870" s="3">
        <v>76.197426339349803</v>
      </c>
      <c r="N870" s="3">
        <v>84.4669342091657</v>
      </c>
      <c r="O870" s="3">
        <v>87.460110930204706</v>
      </c>
    </row>
    <row r="871" spans="2:15">
      <c r="B871" t="s">
        <v>5745</v>
      </c>
      <c r="D871" s="3">
        <v>97.495314691055299</v>
      </c>
      <c r="E871" s="3">
        <v>89.153140893850406</v>
      </c>
      <c r="F871" s="3">
        <v>83.355063990441195</v>
      </c>
      <c r="G871" s="3">
        <v>74.632039169546005</v>
      </c>
      <c r="H871" s="3">
        <v>69.486842617328094</v>
      </c>
      <c r="I871" s="3">
        <v>73.8060135266808</v>
      </c>
      <c r="J871" s="3">
        <v>85.584167124824504</v>
      </c>
      <c r="K871" s="3">
        <v>88.606571581454503</v>
      </c>
      <c r="L871" s="3">
        <v>72.907900560023705</v>
      </c>
      <c r="M871" s="3">
        <v>81.343804607796002</v>
      </c>
      <c r="N871" s="3">
        <v>89.639295877395</v>
      </c>
      <c r="O871" s="3">
        <v>91.948919955634906</v>
      </c>
    </row>
    <row r="872" spans="2:15">
      <c r="B872" t="s">
        <v>5746</v>
      </c>
      <c r="D872" s="3">
        <v>102.602331666027</v>
      </c>
      <c r="E872" s="3">
        <v>93.849866124758705</v>
      </c>
      <c r="F872" s="3">
        <v>87.928148912634001</v>
      </c>
      <c r="G872" s="3">
        <v>78.7611626755738</v>
      </c>
      <c r="H872" s="3">
        <v>73.501470114849795</v>
      </c>
      <c r="I872" s="3">
        <v>77.821128150084505</v>
      </c>
      <c r="J872" s="3">
        <v>89.808583593556307</v>
      </c>
      <c r="K872" s="3">
        <v>92.8792036745742</v>
      </c>
      <c r="L872" s="3">
        <v>76.671841158769098</v>
      </c>
      <c r="M872" s="3">
        <v>85.480906840033498</v>
      </c>
      <c r="N872" s="3">
        <v>93.858952719225101</v>
      </c>
      <c r="O872" s="3">
        <v>96.836886910679297</v>
      </c>
    </row>
    <row r="873" spans="2:15">
      <c r="B873" t="s">
        <v>5747</v>
      </c>
      <c r="D873" s="3">
        <v>107.781640232055</v>
      </c>
      <c r="E873" s="3">
        <v>98.542224785989305</v>
      </c>
      <c r="F873" s="3">
        <v>92.599471655267706</v>
      </c>
      <c r="G873" s="3">
        <v>83.286147640939106</v>
      </c>
      <c r="H873" s="3">
        <v>77.645904741563996</v>
      </c>
      <c r="I873" s="3">
        <v>81.866333090364407</v>
      </c>
      <c r="J873" s="3">
        <v>94.327076827588598</v>
      </c>
      <c r="K873" s="3">
        <v>97.492265262882199</v>
      </c>
      <c r="L873" s="3">
        <v>80.493397258417104</v>
      </c>
      <c r="M873" s="3">
        <v>89.837585667191107</v>
      </c>
      <c r="N873" s="3">
        <v>98.392542570097305</v>
      </c>
      <c r="O873" s="3">
        <v>101.626162464321</v>
      </c>
    </row>
    <row r="874" spans="2:15">
      <c r="B874" t="s">
        <v>5748</v>
      </c>
      <c r="D874" s="3">
        <v>113.452602193293</v>
      </c>
      <c r="E874" s="3">
        <v>104.004448277823</v>
      </c>
      <c r="F874" s="3">
        <v>97.787053848433999</v>
      </c>
      <c r="G874" s="3">
        <v>88.318626798151101</v>
      </c>
      <c r="H874" s="3">
        <v>82.041186149129999</v>
      </c>
      <c r="I874" s="3">
        <v>86.4370959547675</v>
      </c>
      <c r="J874" s="3">
        <v>98.607049553936605</v>
      </c>
      <c r="K874" s="3">
        <v>102.212732353581</v>
      </c>
      <c r="L874" s="3">
        <v>85.14850606217</v>
      </c>
      <c r="M874" s="3">
        <v>94.952463095923093</v>
      </c>
      <c r="N874" s="3">
        <v>103.87530209502199</v>
      </c>
      <c r="O874" s="3">
        <v>107.886292084733</v>
      </c>
    </row>
    <row r="875" spans="2:15">
      <c r="B875" t="s">
        <v>5749</v>
      </c>
      <c r="D875" s="3">
        <v>120.41107402479901</v>
      </c>
      <c r="E875" s="3">
        <v>110.72299651930101</v>
      </c>
      <c r="F875" s="3">
        <v>104.200396287329</v>
      </c>
      <c r="G875" s="3">
        <v>94.265529526990207</v>
      </c>
      <c r="H875" s="3">
        <v>87.079103039987402</v>
      </c>
      <c r="I875" s="3">
        <v>91.568200339669801</v>
      </c>
      <c r="J875" s="3">
        <v>103.03076193419</v>
      </c>
      <c r="K875" s="3">
        <v>107.032169107546</v>
      </c>
      <c r="L875" s="3">
        <v>89.760991087819306</v>
      </c>
      <c r="M875" s="3">
        <v>100.06574999875799</v>
      </c>
      <c r="N875" s="3">
        <v>109.28532498339401</v>
      </c>
      <c r="O875" s="3">
        <v>114.135998831894</v>
      </c>
    </row>
    <row r="876" spans="2:15">
      <c r="B876" t="s">
        <v>5750</v>
      </c>
      <c r="D876" s="3">
        <v>127.57813076864601</v>
      </c>
      <c r="E876" s="3">
        <v>117.29770377838599</v>
      </c>
      <c r="F876" s="3">
        <v>110.579630965147</v>
      </c>
      <c r="G876" s="3">
        <v>100.226183395481</v>
      </c>
      <c r="H876" s="3">
        <v>92.457787391792195</v>
      </c>
      <c r="I876" s="3">
        <v>97.115385612873595</v>
      </c>
      <c r="J876" s="3">
        <v>108.478434514757</v>
      </c>
      <c r="K876" s="3">
        <v>112.782333923091</v>
      </c>
      <c r="L876" s="3">
        <v>95.374738909168101</v>
      </c>
      <c r="M876" s="3">
        <v>106.279507058787</v>
      </c>
      <c r="N876" s="3">
        <v>116.117580761846</v>
      </c>
      <c r="O876" s="3">
        <v>121.28115604785199</v>
      </c>
    </row>
    <row r="877" spans="2:15">
      <c r="B877" t="s">
        <v>5751</v>
      </c>
      <c r="D877" s="3">
        <v>135.05753475210301</v>
      </c>
      <c r="E877" s="3">
        <v>124.424267847067</v>
      </c>
      <c r="F877" s="3">
        <v>117.55234200941899</v>
      </c>
      <c r="G877" s="3">
        <v>106.824952606691</v>
      </c>
      <c r="H877" s="3">
        <v>98.708565449488603</v>
      </c>
      <c r="I877" s="3">
        <v>103.21663160339</v>
      </c>
      <c r="J877" s="3">
        <v>114.56014803600701</v>
      </c>
      <c r="K877" s="3">
        <v>118.84852963969399</v>
      </c>
      <c r="L877" s="3">
        <v>100.98455885636299</v>
      </c>
      <c r="M877" s="3">
        <v>112.009922777776</v>
      </c>
      <c r="N877" s="3">
        <v>122.200957103972</v>
      </c>
      <c r="O877" s="3">
        <v>127.732117430754</v>
      </c>
    </row>
    <row r="878" spans="2:15">
      <c r="B878" t="s">
        <v>5752</v>
      </c>
      <c r="D878" s="3">
        <v>141.65411323044</v>
      </c>
      <c r="E878" s="3">
        <v>130.84877333351201</v>
      </c>
      <c r="F878" s="3">
        <v>123.670231249559</v>
      </c>
      <c r="G878" s="3">
        <v>112.803552122201</v>
      </c>
      <c r="H878" s="3">
        <v>104.1870621571</v>
      </c>
      <c r="I878" s="3">
        <v>108.455840678176</v>
      </c>
      <c r="J878" s="3">
        <v>119.834020683529</v>
      </c>
      <c r="K878" s="3">
        <v>124.218629075914</v>
      </c>
      <c r="L878" s="3">
        <v>105.637537649523</v>
      </c>
      <c r="M878" s="3">
        <v>116.943716516621</v>
      </c>
      <c r="N878" s="3">
        <v>127.047982492006</v>
      </c>
      <c r="O878" s="3">
        <v>132.68441153558101</v>
      </c>
    </row>
    <row r="879" spans="2:15">
      <c r="B879" t="s">
        <v>5753</v>
      </c>
      <c r="D879" s="3">
        <v>147.62167586539201</v>
      </c>
      <c r="E879" s="3">
        <v>136.96249769529001</v>
      </c>
      <c r="F879" s="3">
        <v>129.80122278823299</v>
      </c>
      <c r="G879" s="3">
        <v>118.90113939755101</v>
      </c>
      <c r="H879" s="3">
        <v>109.508346442687</v>
      </c>
      <c r="I879" s="3">
        <v>113.782297895808</v>
      </c>
      <c r="J879" s="3">
        <v>125.963330453328</v>
      </c>
      <c r="K879" s="3">
        <v>130.88122768114201</v>
      </c>
      <c r="L879" s="3">
        <v>111.093825879538</v>
      </c>
      <c r="M879" s="3">
        <v>123.85082110774999</v>
      </c>
      <c r="N879" s="3">
        <v>135.527017462033</v>
      </c>
      <c r="O879" s="3">
        <v>143.664823118177</v>
      </c>
    </row>
    <row r="880" spans="2:15">
      <c r="B880" t="s">
        <v>5754</v>
      </c>
      <c r="D880" s="3">
        <v>160.347505168765</v>
      </c>
      <c r="E880" s="3">
        <v>147.628440977406</v>
      </c>
      <c r="F880" s="3">
        <v>139.17345128678099</v>
      </c>
      <c r="G880" s="3">
        <v>126.484866727918</v>
      </c>
      <c r="H880" s="3">
        <v>115.440602234667</v>
      </c>
      <c r="I880" s="3">
        <v>119.55336646158101</v>
      </c>
      <c r="J880" s="3">
        <v>132.49756821686799</v>
      </c>
      <c r="K880" s="3">
        <v>138.343239436581</v>
      </c>
      <c r="L880" s="3">
        <v>116.568214632235</v>
      </c>
      <c r="M880" s="3">
        <v>130.661808246584</v>
      </c>
      <c r="N880" s="3">
        <v>143.618158034164</v>
      </c>
      <c r="O880" s="3">
        <v>154.00460531302301</v>
      </c>
    </row>
    <row r="881" spans="2:15">
      <c r="B881" t="s">
        <v>5755</v>
      </c>
      <c r="D881" s="3">
        <v>172.353891005256</v>
      </c>
      <c r="E881" s="3">
        <v>157.71706945599701</v>
      </c>
      <c r="F881" s="3">
        <v>147.722685143153</v>
      </c>
      <c r="G881" s="3">
        <v>132.99916197198601</v>
      </c>
      <c r="H881" s="3">
        <v>120.435063641055</v>
      </c>
      <c r="I881" s="3">
        <v>124.831501376516</v>
      </c>
      <c r="J881" s="3">
        <v>138.193368724051</v>
      </c>
      <c r="K881" s="3">
        <v>144.739027631677</v>
      </c>
      <c r="L881" s="3">
        <v>121.12404290381301</v>
      </c>
      <c r="M881" s="3">
        <v>136.58719283193301</v>
      </c>
      <c r="N881" s="3">
        <v>150.91132392733601</v>
      </c>
      <c r="O881" s="3">
        <v>162.95477390235899</v>
      </c>
    </row>
    <row r="882" spans="2:15">
      <c r="B882" t="s">
        <v>5756</v>
      </c>
      <c r="D882" s="3">
        <v>182.58173152329601</v>
      </c>
      <c r="E882" s="3">
        <v>165.73700835808</v>
      </c>
      <c r="F882" s="3">
        <v>154.93808557421201</v>
      </c>
      <c r="G882" s="3">
        <v>138.69867063200999</v>
      </c>
      <c r="H882" s="3">
        <v>125.002435977041</v>
      </c>
      <c r="I882" s="3">
        <v>129.34792067005799</v>
      </c>
      <c r="J882" s="3">
        <v>143.271009508693</v>
      </c>
      <c r="K882" s="3">
        <v>150.206384268802</v>
      </c>
      <c r="L882" s="3">
        <v>125.091158362472</v>
      </c>
      <c r="M882" s="3">
        <v>141.372268634785</v>
      </c>
      <c r="N882" s="3">
        <v>157.48461970448699</v>
      </c>
      <c r="O882" s="3">
        <v>170.00793181877501</v>
      </c>
    </row>
    <row r="883" spans="2:15">
      <c r="B883" t="s">
        <v>5757</v>
      </c>
      <c r="D883" s="3">
        <v>190.911282228239</v>
      </c>
      <c r="E883" s="3">
        <v>172.717243919677</v>
      </c>
      <c r="F883" s="3">
        <v>161.19961965738401</v>
      </c>
      <c r="G883" s="3">
        <v>143.37936816347201</v>
      </c>
      <c r="H883" s="3">
        <v>129.54832397227099</v>
      </c>
      <c r="I883" s="3">
        <v>133.57945014213001</v>
      </c>
      <c r="J883" s="3">
        <v>148.161358843014</v>
      </c>
      <c r="K883" s="3">
        <v>155.2314592784</v>
      </c>
      <c r="L883" s="3">
        <v>128.95248434649699</v>
      </c>
      <c r="M883" s="3">
        <v>146.24148103151899</v>
      </c>
      <c r="N883" s="3">
        <v>162.915870972666</v>
      </c>
      <c r="O883" s="3">
        <v>177.29973512252101</v>
      </c>
    </row>
    <row r="884" spans="2:15">
      <c r="B884" t="s">
        <v>5758</v>
      </c>
      <c r="D884" s="3">
        <v>198.42509366464401</v>
      </c>
      <c r="E884" s="3">
        <v>179.25138736393799</v>
      </c>
      <c r="F884" s="3">
        <v>166.98227326076599</v>
      </c>
      <c r="G884" s="3">
        <v>148.18385377098701</v>
      </c>
      <c r="H884" s="3">
        <v>133.85941731180199</v>
      </c>
      <c r="I884" s="3">
        <v>137.41973497551399</v>
      </c>
      <c r="J884" s="3">
        <v>152.813023154739</v>
      </c>
      <c r="K884" s="3">
        <v>160.111985197151</v>
      </c>
      <c r="L884" s="3">
        <v>132.255810384847</v>
      </c>
      <c r="M884" s="3">
        <v>150.440355654147</v>
      </c>
      <c r="N884" s="3">
        <v>167.197294648178</v>
      </c>
      <c r="O884" s="3">
        <v>182.24431659809301</v>
      </c>
    </row>
    <row r="885" spans="2:15">
      <c r="B885" t="s">
        <v>5759</v>
      </c>
      <c r="D885" s="3">
        <v>0.25030064683154502</v>
      </c>
      <c r="E885" s="3">
        <v>0.48911201195524101</v>
      </c>
      <c r="F885" s="3">
        <v>0.75664879835222598</v>
      </c>
      <c r="G885" s="3">
        <v>1.0062308804961</v>
      </c>
      <c r="H885" s="3">
        <v>1.2874219095994399</v>
      </c>
      <c r="I885" s="3">
        <v>1.7905347741453601</v>
      </c>
      <c r="J885" s="3">
        <v>2.2816728849645602</v>
      </c>
      <c r="K885" s="3">
        <v>2.8286863572650001</v>
      </c>
      <c r="L885" s="3">
        <v>2.8483655546869899</v>
      </c>
      <c r="M885" s="3">
        <v>3.6160634936084599</v>
      </c>
      <c r="N885" s="3">
        <v>4.2462427059369201</v>
      </c>
      <c r="O885" s="3">
        <v>4.4546749139358797</v>
      </c>
    </row>
    <row r="886" spans="2:15">
      <c r="B886" t="s">
        <v>5760</v>
      </c>
      <c r="D886" s="3">
        <v>5.3543718704674603</v>
      </c>
      <c r="E886" s="3">
        <v>5.2499102633215999</v>
      </c>
      <c r="F886" s="3">
        <v>5.4664366642097599</v>
      </c>
      <c r="G886" s="3">
        <v>5.52711878863109</v>
      </c>
      <c r="H886" s="3">
        <v>5.7165284484731798</v>
      </c>
      <c r="I886" s="3">
        <v>6.6464344508217597</v>
      </c>
      <c r="J886" s="3">
        <v>7.3476396898037901</v>
      </c>
      <c r="K886" s="3">
        <v>8.0291293608662695</v>
      </c>
      <c r="L886" s="3">
        <v>7.2918987719863404</v>
      </c>
      <c r="M886" s="3">
        <v>8.4648257962728106</v>
      </c>
      <c r="N886" s="3">
        <v>9.1851458714604295</v>
      </c>
      <c r="O886" s="3">
        <v>9.0193766633238202</v>
      </c>
    </row>
    <row r="887" spans="2:15">
      <c r="B887" t="s">
        <v>5761</v>
      </c>
      <c r="D887" s="3">
        <v>10.6036221241484</v>
      </c>
      <c r="E887" s="3">
        <v>10.148884264297701</v>
      </c>
      <c r="F887" s="3">
        <v>10.3201231236279</v>
      </c>
      <c r="G887" s="3">
        <v>10.200594416874599</v>
      </c>
      <c r="H887" s="3">
        <v>10.2788685834629</v>
      </c>
      <c r="I887" s="3">
        <v>11.6712531102452</v>
      </c>
      <c r="J887" s="3">
        <v>12.560701096435499</v>
      </c>
      <c r="K887" s="3">
        <v>13.3703731556532</v>
      </c>
      <c r="L887" s="3">
        <v>11.881484955029601</v>
      </c>
      <c r="M887" s="3">
        <v>13.419994077361499</v>
      </c>
      <c r="N887" s="3">
        <v>14.218075513897899</v>
      </c>
      <c r="O887" s="3">
        <v>13.675545295846399</v>
      </c>
    </row>
    <row r="888" spans="2:15">
      <c r="B888" t="s">
        <v>5762</v>
      </c>
      <c r="D888" s="3">
        <v>15.9547345490205</v>
      </c>
      <c r="E888" s="3">
        <v>15.164437749706</v>
      </c>
      <c r="F888" s="3">
        <v>15.289697105258499</v>
      </c>
      <c r="G888" s="3">
        <v>15.0183119985558</v>
      </c>
      <c r="H888" s="3">
        <v>14.9670112880038</v>
      </c>
      <c r="I888" s="3">
        <v>16.8969544516026</v>
      </c>
      <c r="J888" s="3">
        <v>17.9152894086617</v>
      </c>
      <c r="K888" s="3">
        <v>18.880043424299298</v>
      </c>
      <c r="L888" s="3">
        <v>16.5841989023798</v>
      </c>
      <c r="M888" s="3">
        <v>18.549500516202201</v>
      </c>
      <c r="N888" s="3">
        <v>19.425275692835701</v>
      </c>
      <c r="O888" s="3">
        <v>18.467294790339</v>
      </c>
    </row>
    <row r="889" spans="2:15">
      <c r="B889" t="s">
        <v>5763</v>
      </c>
      <c r="D889" s="3">
        <v>21.527527770186602</v>
      </c>
      <c r="E889" s="3">
        <v>20.3715691583634</v>
      </c>
      <c r="F889" s="3">
        <v>20.495134165088299</v>
      </c>
      <c r="G889" s="3">
        <v>20.0271771689034</v>
      </c>
      <c r="H889" s="3">
        <v>19.805162394242199</v>
      </c>
      <c r="I889" s="3">
        <v>22.342931012260902</v>
      </c>
      <c r="J889" s="3">
        <v>23.392384589255101</v>
      </c>
      <c r="K889" s="3">
        <v>24.673451939799701</v>
      </c>
      <c r="L889" s="3">
        <v>21.454110154508498</v>
      </c>
      <c r="M889" s="3">
        <v>23.834857916701999</v>
      </c>
      <c r="N889" s="3">
        <v>24.854303812224501</v>
      </c>
      <c r="O889" s="3">
        <v>23.372500713890499</v>
      </c>
    </row>
    <row r="890" spans="2:15">
      <c r="B890" t="s">
        <v>5764</v>
      </c>
      <c r="D890" s="3">
        <v>27.254247055121098</v>
      </c>
      <c r="E890" s="3">
        <v>25.765432049039401</v>
      </c>
      <c r="F890" s="3">
        <v>25.917866146956499</v>
      </c>
      <c r="G890" s="3">
        <v>25.2396063572291</v>
      </c>
      <c r="H890" s="3">
        <v>24.900743286654802</v>
      </c>
      <c r="I890" s="3">
        <v>28.0028008730959</v>
      </c>
      <c r="J890" s="3">
        <v>29.117859385685001</v>
      </c>
      <c r="K890" s="3">
        <v>30.593361131819499</v>
      </c>
      <c r="L890" s="3">
        <v>26.5411182438224</v>
      </c>
      <c r="M890" s="3">
        <v>29.405399428649599</v>
      </c>
      <c r="N890" s="3">
        <v>30.462424567251901</v>
      </c>
      <c r="O890" s="3">
        <v>28.5836238993028</v>
      </c>
    </row>
    <row r="891" spans="2:15">
      <c r="B891" t="s">
        <v>5765</v>
      </c>
      <c r="D891" s="3">
        <v>33.236726927857198</v>
      </c>
      <c r="E891" s="3">
        <v>31.4314690272052</v>
      </c>
      <c r="F891" s="3">
        <v>31.587103017758899</v>
      </c>
      <c r="G891" s="3">
        <v>30.767524159040399</v>
      </c>
      <c r="H891" s="3">
        <v>30.334537347886499</v>
      </c>
      <c r="I891" s="3">
        <v>33.925295402875498</v>
      </c>
      <c r="J891" s="3">
        <v>35.115604435343897</v>
      </c>
      <c r="K891" s="3">
        <v>36.7358519097602</v>
      </c>
      <c r="L891" s="3">
        <v>31.799457104976199</v>
      </c>
      <c r="M891" s="3">
        <v>35.209150069613997</v>
      </c>
      <c r="N891" s="3">
        <v>36.328557492151702</v>
      </c>
      <c r="O891" s="3">
        <v>33.903559833600198</v>
      </c>
    </row>
    <row r="892" spans="2:15">
      <c r="B892" t="s">
        <v>5766</v>
      </c>
      <c r="D892" s="3">
        <v>39.437173144536601</v>
      </c>
      <c r="E892" s="3">
        <v>37.341201310792499</v>
      </c>
      <c r="F892" s="3">
        <v>37.4840264196908</v>
      </c>
      <c r="G892" s="3">
        <v>36.599810090455499</v>
      </c>
      <c r="H892" s="3">
        <v>35.992090522474399</v>
      </c>
      <c r="I892" s="3">
        <v>40.044015282061501</v>
      </c>
      <c r="J892" s="3">
        <v>41.421415004887898</v>
      </c>
      <c r="K892" s="3">
        <v>43.069919702465199</v>
      </c>
      <c r="L892" s="3">
        <v>37.288824665533497</v>
      </c>
      <c r="M892" s="3">
        <v>41.246363898071699</v>
      </c>
      <c r="N892" s="3">
        <v>42.346807438426197</v>
      </c>
      <c r="O892" s="3">
        <v>39.3800138656961</v>
      </c>
    </row>
    <row r="893" spans="2:15">
      <c r="B893" t="s">
        <v>5767</v>
      </c>
      <c r="D893" s="3">
        <v>45.858546035506301</v>
      </c>
      <c r="E893" s="3">
        <v>43.406401513653996</v>
      </c>
      <c r="F893" s="3">
        <v>43.541529532490202</v>
      </c>
      <c r="G893" s="3">
        <v>42.539782888474001</v>
      </c>
      <c r="H893" s="3">
        <v>41.629194220117</v>
      </c>
      <c r="I893" s="3">
        <v>46.467177547490202</v>
      </c>
      <c r="J893" s="3">
        <v>47.723549834721503</v>
      </c>
      <c r="K893" s="3">
        <v>49.486953615220301</v>
      </c>
      <c r="L893" s="3">
        <v>42.909354150817798</v>
      </c>
      <c r="M893" s="3">
        <v>47.271277602491097</v>
      </c>
      <c r="N893" s="3">
        <v>48.369328449768297</v>
      </c>
      <c r="O893" s="3">
        <v>44.883210870627202</v>
      </c>
    </row>
    <row r="894" spans="2:15">
      <c r="B894" t="s">
        <v>5768</v>
      </c>
      <c r="D894" s="3">
        <v>52.381028390729497</v>
      </c>
      <c r="E894" s="3">
        <v>49.547793210401103</v>
      </c>
      <c r="F894" s="3">
        <v>49.779142413347103</v>
      </c>
      <c r="G894" s="3">
        <v>48.585835997240899</v>
      </c>
      <c r="H894" s="3">
        <v>47.409630429712699</v>
      </c>
      <c r="I894" s="3">
        <v>52.935496217733302</v>
      </c>
      <c r="J894" s="3">
        <v>54.095074892956603</v>
      </c>
      <c r="K894" s="3">
        <v>56.157504859060303</v>
      </c>
      <c r="L894" s="3">
        <v>48.596628603642998</v>
      </c>
      <c r="M894" s="3">
        <v>53.545433574610897</v>
      </c>
      <c r="N894" s="3">
        <v>54.791553316276499</v>
      </c>
      <c r="O894" s="3">
        <v>50.610248129594602</v>
      </c>
    </row>
    <row r="895" spans="2:15">
      <c r="B895" t="s">
        <v>5769</v>
      </c>
      <c r="D895" s="3">
        <v>58.899508084009298</v>
      </c>
      <c r="E895" s="3">
        <v>55.502795408932201</v>
      </c>
      <c r="F895" s="3">
        <v>55.5991275261594</v>
      </c>
      <c r="G895" s="3">
        <v>53.961518599940703</v>
      </c>
      <c r="H895" s="3">
        <v>52.198669071437898</v>
      </c>
      <c r="I895" s="3">
        <v>58.0342964352865</v>
      </c>
      <c r="J895" s="3">
        <v>58.429495479514998</v>
      </c>
      <c r="K895" s="3">
        <v>60.431925252819397</v>
      </c>
      <c r="L895" s="3">
        <v>51.851709215801101</v>
      </c>
      <c r="M895" s="3">
        <v>56.571095352807603</v>
      </c>
      <c r="N895" s="3">
        <v>57.271180163692499</v>
      </c>
      <c r="O895" s="3">
        <v>52.183519747082997</v>
      </c>
    </row>
    <row r="896" spans="2:15">
      <c r="B896" t="s">
        <v>5770</v>
      </c>
      <c r="D896" s="3">
        <v>60.944359345278002</v>
      </c>
      <c r="E896" s="3">
        <v>57.611790115900099</v>
      </c>
      <c r="F896" s="3">
        <v>57.881839544762599</v>
      </c>
      <c r="G896" s="3">
        <v>56.204431211293198</v>
      </c>
      <c r="H896" s="3">
        <v>54.358413416882101</v>
      </c>
      <c r="I896" s="3">
        <v>60.392414754110703</v>
      </c>
      <c r="J896" s="3">
        <v>60.4269741550441</v>
      </c>
      <c r="K896" s="3">
        <v>62.482307744511303</v>
      </c>
      <c r="L896" s="3">
        <v>53.747490325996601</v>
      </c>
      <c r="M896" s="3">
        <v>58.735692761153103</v>
      </c>
      <c r="N896" s="3">
        <v>59.248934157182397</v>
      </c>
      <c r="O896" s="3">
        <v>54.015774526563497</v>
      </c>
    </row>
    <row r="897" spans="2:15">
      <c r="B897" t="s">
        <v>5771</v>
      </c>
      <c r="D897" s="3">
        <v>63.059948101068201</v>
      </c>
      <c r="E897" s="3">
        <v>59.722981927337301</v>
      </c>
      <c r="F897" s="3">
        <v>60.076361784200898</v>
      </c>
      <c r="G897" s="3">
        <v>58.689641686341197</v>
      </c>
      <c r="H897" s="3">
        <v>56.7946620992522</v>
      </c>
      <c r="I897" s="3">
        <v>62.6383142090531</v>
      </c>
      <c r="J897" s="3">
        <v>62.732282502117698</v>
      </c>
      <c r="K897" s="3">
        <v>64.463037689306603</v>
      </c>
      <c r="L897" s="3">
        <v>55.6253543637131</v>
      </c>
      <c r="M897" s="3">
        <v>60.973972286379897</v>
      </c>
      <c r="N897" s="3">
        <v>61.311609508386901</v>
      </c>
      <c r="O897" s="3">
        <v>55.7375936397194</v>
      </c>
    </row>
    <row r="898" spans="2:15">
      <c r="B898" t="s">
        <v>5772</v>
      </c>
      <c r="D898" s="3">
        <v>65.374178285135798</v>
      </c>
      <c r="E898" s="3">
        <v>62.365707943845699</v>
      </c>
      <c r="F898" s="3">
        <v>62.919643025791501</v>
      </c>
      <c r="G898" s="3">
        <v>61.6838353614488</v>
      </c>
      <c r="H898" s="3">
        <v>59.577824691502897</v>
      </c>
      <c r="I898" s="3">
        <v>65.717757161062593</v>
      </c>
      <c r="J898" s="3">
        <v>65.227295850588803</v>
      </c>
      <c r="K898" s="3">
        <v>66.9169159693583</v>
      </c>
      <c r="L898" s="3">
        <v>58.655825226286503</v>
      </c>
      <c r="M898" s="3">
        <v>64.365653929391598</v>
      </c>
      <c r="N898" s="3">
        <v>64.898032994729206</v>
      </c>
      <c r="O898" s="3">
        <v>59.783840699587998</v>
      </c>
    </row>
    <row r="899" spans="2:15">
      <c r="B899" t="s">
        <v>5773</v>
      </c>
      <c r="D899" s="3">
        <v>69.973418661060094</v>
      </c>
      <c r="E899" s="3">
        <v>67.087324257921395</v>
      </c>
      <c r="F899" s="3">
        <v>67.592328488130605</v>
      </c>
      <c r="G899" s="3">
        <v>66.079585135391298</v>
      </c>
      <c r="H899" s="3">
        <v>63.222533233173799</v>
      </c>
      <c r="I899" s="3">
        <v>69.515369277535498</v>
      </c>
      <c r="J899" s="3">
        <v>67.805735422467194</v>
      </c>
      <c r="K899" s="3">
        <v>69.490371582505404</v>
      </c>
      <c r="L899" s="3">
        <v>61.651696755245098</v>
      </c>
      <c r="M899" s="3">
        <v>67.862995448954905</v>
      </c>
      <c r="N899" s="3">
        <v>68.467857793413998</v>
      </c>
      <c r="O899" s="3">
        <v>63.398655136069102</v>
      </c>
    </row>
    <row r="900" spans="2:15">
      <c r="B900" t="s">
        <v>5774</v>
      </c>
      <c r="D900" s="3">
        <v>74.287808806141001</v>
      </c>
      <c r="E900" s="3">
        <v>71.396935447379704</v>
      </c>
      <c r="F900" s="3">
        <v>71.986159961556993</v>
      </c>
      <c r="G900" s="3">
        <v>70.206011633502499</v>
      </c>
      <c r="H900" s="3">
        <v>66.772770244061206</v>
      </c>
      <c r="I900" s="3">
        <v>73.226855086344699</v>
      </c>
      <c r="J900" s="3">
        <v>70.729988275507907</v>
      </c>
      <c r="K900" s="3">
        <v>72.693288099007006</v>
      </c>
      <c r="L900" s="3">
        <v>64.750160919864101</v>
      </c>
      <c r="M900" s="3">
        <v>71.373241977506396</v>
      </c>
      <c r="N900" s="3">
        <v>72.057336705659296</v>
      </c>
      <c r="O900" s="3">
        <v>66.769719029091604</v>
      </c>
    </row>
    <row r="901" spans="2:15">
      <c r="B901" t="s">
        <v>5775</v>
      </c>
      <c r="D901" s="3">
        <v>78.283638144136106</v>
      </c>
      <c r="E901" s="3">
        <v>75.492602089323199</v>
      </c>
      <c r="F901" s="3">
        <v>76.125341647888504</v>
      </c>
      <c r="G901" s="3">
        <v>74.216105790165301</v>
      </c>
      <c r="H901" s="3">
        <v>70.425902496497301</v>
      </c>
      <c r="I901" s="3">
        <v>77.267269632402105</v>
      </c>
      <c r="J901" s="3">
        <v>73.867713570461504</v>
      </c>
      <c r="K901" s="3">
        <v>76.157105492251702</v>
      </c>
      <c r="L901" s="3">
        <v>67.7732829400166</v>
      </c>
      <c r="M901" s="3">
        <v>74.6397101201309</v>
      </c>
      <c r="N901" s="3">
        <v>75.148776255905204</v>
      </c>
      <c r="O901" s="3">
        <v>69.931435672656903</v>
      </c>
    </row>
    <row r="902" spans="2:15">
      <c r="B902" t="s">
        <v>5776</v>
      </c>
      <c r="D902" s="3">
        <v>81.823133166956097</v>
      </c>
      <c r="E902" s="3">
        <v>79.148872532810998</v>
      </c>
      <c r="F902" s="3">
        <v>79.7792778237569</v>
      </c>
      <c r="G902" s="3">
        <v>77.927189216815094</v>
      </c>
      <c r="H902" s="3">
        <v>73.863522130935806</v>
      </c>
      <c r="I902" s="3">
        <v>80.671341417304106</v>
      </c>
      <c r="J902" s="3">
        <v>76.793628101005496</v>
      </c>
      <c r="K902" s="3">
        <v>78.904458052405801</v>
      </c>
      <c r="L902" s="3">
        <v>70.261439705803696</v>
      </c>
      <c r="M902" s="3">
        <v>77.489470560312597</v>
      </c>
      <c r="N902" s="3">
        <v>77.864628462693105</v>
      </c>
      <c r="O902" s="3">
        <v>72.517004602053007</v>
      </c>
    </row>
    <row r="903" spans="2:15">
      <c r="B903" t="s">
        <v>5777</v>
      </c>
      <c r="D903" s="3">
        <v>84.844340783680195</v>
      </c>
      <c r="E903" s="3">
        <v>82.356696886285903</v>
      </c>
      <c r="F903" s="3">
        <v>82.8168117345556</v>
      </c>
      <c r="G903" s="3">
        <v>81.279276596678599</v>
      </c>
      <c r="H903" s="3">
        <v>76.836333315220202</v>
      </c>
      <c r="I903" s="3">
        <v>83.512217163388996</v>
      </c>
      <c r="J903" s="3">
        <v>79.499096351218995</v>
      </c>
      <c r="K903" s="3">
        <v>81.296649450507402</v>
      </c>
      <c r="L903" s="3">
        <v>72.598247647847799</v>
      </c>
      <c r="M903" s="3">
        <v>80.129827933332194</v>
      </c>
      <c r="N903" s="3">
        <v>80.459097146040506</v>
      </c>
      <c r="O903" s="3">
        <v>75.074113434403898</v>
      </c>
    </row>
    <row r="904" spans="2:15">
      <c r="B904" t="s">
        <v>5778</v>
      </c>
      <c r="D904" s="3">
        <v>87.8462008321535</v>
      </c>
      <c r="E904" s="3">
        <v>85.359319842260504</v>
      </c>
      <c r="F904" s="3">
        <v>85.749500396588004</v>
      </c>
      <c r="G904" s="3">
        <v>84.136960340051701</v>
      </c>
      <c r="H904" s="3">
        <v>79.347464058006494</v>
      </c>
      <c r="I904" s="3">
        <v>86.280913891233297</v>
      </c>
      <c r="J904" s="3">
        <v>81.785875593609205</v>
      </c>
      <c r="K904" s="3">
        <v>83.4496087472901</v>
      </c>
      <c r="L904" s="3">
        <v>74.925683773984701</v>
      </c>
      <c r="M904" s="3">
        <v>82.409549252678602</v>
      </c>
      <c r="N904" s="3">
        <v>82.733502195096804</v>
      </c>
      <c r="O904" s="3">
        <v>77.439763947305707</v>
      </c>
    </row>
    <row r="905" spans="2:15">
      <c r="B905" t="s">
        <v>5779</v>
      </c>
      <c r="D905" s="3">
        <v>90.6079554114487</v>
      </c>
      <c r="E905" s="3">
        <v>88.020109199633097</v>
      </c>
      <c r="F905" s="3">
        <v>88.594261243854902</v>
      </c>
      <c r="G905" s="3">
        <v>86.736775756977096</v>
      </c>
      <c r="H905" s="3">
        <v>81.386208557861096</v>
      </c>
      <c r="I905" s="3">
        <v>88.851283917011102</v>
      </c>
      <c r="J905" s="3">
        <v>83.530158204105703</v>
      </c>
      <c r="K905" s="3">
        <v>85.477689215701503</v>
      </c>
      <c r="L905" s="3">
        <v>76.641757137212394</v>
      </c>
      <c r="M905" s="3">
        <v>84.510823650672293</v>
      </c>
      <c r="N905" s="3">
        <v>85.107101903694598</v>
      </c>
      <c r="O905" s="3">
        <v>79.445695525334202</v>
      </c>
    </row>
    <row r="906" spans="2:15">
      <c r="B906" t="s">
        <v>5780</v>
      </c>
      <c r="D906" s="3">
        <v>93.221068576572407</v>
      </c>
      <c r="E906" s="3">
        <v>90.510586200733698</v>
      </c>
      <c r="F906" s="3">
        <v>91.081539331948605</v>
      </c>
      <c r="G906" s="3">
        <v>89.047591290994006</v>
      </c>
      <c r="H906" s="3">
        <v>83.254100167795798</v>
      </c>
      <c r="I906" s="3">
        <v>90.987471226476401</v>
      </c>
      <c r="J906" s="3">
        <v>84.996488173829206</v>
      </c>
      <c r="K906" s="3">
        <v>87.317261746071495</v>
      </c>
      <c r="L906" s="3">
        <v>78.268694699588096</v>
      </c>
      <c r="M906" s="3">
        <v>86.224333157541196</v>
      </c>
      <c r="N906" s="3">
        <v>86.914997896521299</v>
      </c>
      <c r="O906" s="3">
        <v>80.965359563455294</v>
      </c>
    </row>
    <row r="907" spans="2:15">
      <c r="B907" t="s">
        <v>5781</v>
      </c>
      <c r="D907" s="3">
        <v>95.169305125669197</v>
      </c>
      <c r="E907" s="3">
        <v>92.476550710597294</v>
      </c>
      <c r="F907" s="3">
        <v>93.024699661275207</v>
      </c>
      <c r="G907" s="3">
        <v>90.866072883761305</v>
      </c>
      <c r="H907" s="3">
        <v>85.068034764650093</v>
      </c>
      <c r="I907" s="3">
        <v>92.765271183975401</v>
      </c>
      <c r="J907" s="3">
        <v>86.366562667542595</v>
      </c>
      <c r="K907" s="3">
        <v>88.7065241864005</v>
      </c>
      <c r="L907" s="3">
        <v>79.605747225182299</v>
      </c>
      <c r="M907" s="3">
        <v>87.857759346775495</v>
      </c>
      <c r="N907" s="3">
        <v>88.404490729645701</v>
      </c>
      <c r="O907" s="3">
        <v>82.594149106440995</v>
      </c>
    </row>
    <row r="908" spans="2:15">
      <c r="B908" t="s">
        <v>5782</v>
      </c>
      <c r="D908" s="3">
        <v>96.861627162938902</v>
      </c>
      <c r="E908" s="3">
        <v>94.248019966027002</v>
      </c>
      <c r="F908" s="3">
        <v>94.792007741084603</v>
      </c>
      <c r="G908" s="3">
        <v>92.691071793094295</v>
      </c>
      <c r="H908" s="3">
        <v>86.851805296300896</v>
      </c>
      <c r="I908" s="3">
        <v>94.343508404409206</v>
      </c>
      <c r="J908" s="3">
        <v>87.854970700395299</v>
      </c>
      <c r="K908" s="3">
        <v>90.009959628587694</v>
      </c>
      <c r="L908" s="3">
        <v>80.755577999771603</v>
      </c>
      <c r="M908" s="3">
        <v>89.317773948987494</v>
      </c>
      <c r="N908" s="3">
        <v>89.817930823570293</v>
      </c>
      <c r="O908" s="3">
        <v>83.828071955307706</v>
      </c>
    </row>
    <row r="909" spans="2:15">
      <c r="B909" t="s">
        <v>5783</v>
      </c>
      <c r="D909" s="3">
        <v>2.62670432841411E-2</v>
      </c>
      <c r="E909" s="3">
        <v>5.5047102280578498E-2</v>
      </c>
      <c r="F909" s="3">
        <v>9.2370581867239704E-2</v>
      </c>
      <c r="G909" s="3">
        <v>0.128106875293265</v>
      </c>
      <c r="H909" s="3">
        <v>0.164520533653703</v>
      </c>
      <c r="I909" s="3">
        <v>0.23106764705596</v>
      </c>
      <c r="J909" s="3">
        <v>0.29164558964695098</v>
      </c>
      <c r="K909" s="3">
        <v>0.36402836627811602</v>
      </c>
      <c r="L909" s="3">
        <v>0.36550133002338903</v>
      </c>
      <c r="M909" s="3">
        <v>0.46809405625599898</v>
      </c>
      <c r="N909" s="3">
        <v>0.52279709539961405</v>
      </c>
      <c r="O909" s="3">
        <v>0.46266397213843302</v>
      </c>
    </row>
    <row r="910" spans="2:15">
      <c r="B910" t="s">
        <v>5784</v>
      </c>
      <c r="D910" s="3">
        <v>0.59428709652833001</v>
      </c>
      <c r="E910" s="3">
        <v>0.61697964625759705</v>
      </c>
      <c r="F910" s="3">
        <v>0.68479435009229594</v>
      </c>
      <c r="G910" s="3">
        <v>0.71716873983866103</v>
      </c>
      <c r="H910" s="3">
        <v>0.73435028059839103</v>
      </c>
      <c r="I910" s="3">
        <v>0.85680547779266203</v>
      </c>
      <c r="J910" s="3">
        <v>0.93573869315424596</v>
      </c>
      <c r="K910" s="3">
        <v>1.0271419446732899</v>
      </c>
      <c r="L910" s="3">
        <v>0.92880329996043998</v>
      </c>
      <c r="M910" s="3">
        <v>1.0869876216382901</v>
      </c>
      <c r="N910" s="3">
        <v>1.12692155096883</v>
      </c>
      <c r="O910" s="3">
        <v>0.93697545291974704</v>
      </c>
    </row>
    <row r="911" spans="2:15">
      <c r="B911" t="s">
        <v>5785</v>
      </c>
      <c r="D911" s="3">
        <v>1.1775329727785899</v>
      </c>
      <c r="E911" s="3">
        <v>1.19087810239967</v>
      </c>
      <c r="F911" s="3">
        <v>1.28717715129454</v>
      </c>
      <c r="G911" s="3">
        <v>1.3139237217676001</v>
      </c>
      <c r="H911" s="3">
        <v>1.30821983733701</v>
      </c>
      <c r="I911" s="3">
        <v>1.4895185665759501</v>
      </c>
      <c r="J911" s="3">
        <v>1.5792930637871001</v>
      </c>
      <c r="K911" s="3">
        <v>1.69137622531751</v>
      </c>
      <c r="L911" s="3">
        <v>1.4987562369115299</v>
      </c>
      <c r="M911" s="3">
        <v>1.70963194054118</v>
      </c>
      <c r="N911" s="3">
        <v>1.7399952100142899</v>
      </c>
      <c r="O911" s="3">
        <v>1.4231409855055299</v>
      </c>
    </row>
    <row r="912" spans="2:15">
      <c r="B912" t="s">
        <v>5786</v>
      </c>
      <c r="D912" s="3">
        <v>1.7745121492643301</v>
      </c>
      <c r="E912" s="3">
        <v>1.7769824455204399</v>
      </c>
      <c r="F912" s="3">
        <v>1.8992063927884399</v>
      </c>
      <c r="G912" s="3">
        <v>1.91763406991426</v>
      </c>
      <c r="H912" s="3">
        <v>1.88247379061498</v>
      </c>
      <c r="I912" s="3">
        <v>2.13078686119206</v>
      </c>
      <c r="J912" s="3">
        <v>2.2232447560492701</v>
      </c>
      <c r="K912" s="3">
        <v>2.35887068851487</v>
      </c>
      <c r="L912" s="3">
        <v>2.06859727505761</v>
      </c>
      <c r="M912" s="3">
        <v>2.3400673384254902</v>
      </c>
      <c r="N912" s="3">
        <v>2.3700771414838</v>
      </c>
      <c r="O912" s="3">
        <v>1.9109237757381701</v>
      </c>
    </row>
    <row r="913" spans="2:15">
      <c r="B913" t="s">
        <v>5787</v>
      </c>
      <c r="D913" s="3">
        <v>2.39097211713506</v>
      </c>
      <c r="E913" s="3">
        <v>2.3765161076979999</v>
      </c>
      <c r="F913" s="3">
        <v>2.53623493362349</v>
      </c>
      <c r="G913" s="3">
        <v>2.5316521232056099</v>
      </c>
      <c r="H913" s="3">
        <v>2.4652836548233599</v>
      </c>
      <c r="I913" s="3">
        <v>2.7713090191981502</v>
      </c>
      <c r="J913" s="3">
        <v>2.8657493886914098</v>
      </c>
      <c r="K913" s="3">
        <v>3.03291612703672</v>
      </c>
      <c r="L913" s="3">
        <v>2.6413533221027601</v>
      </c>
      <c r="M913" s="3">
        <v>2.9753740584385899</v>
      </c>
      <c r="N913" s="3">
        <v>3.00982727999203</v>
      </c>
      <c r="O913" s="3">
        <v>2.4105284682075898</v>
      </c>
    </row>
    <row r="914" spans="2:15">
      <c r="B914" t="s">
        <v>5788</v>
      </c>
      <c r="D914" s="3">
        <v>3.0203706798770198</v>
      </c>
      <c r="E914" s="3">
        <v>2.9871370313976402</v>
      </c>
      <c r="F914" s="3">
        <v>3.1729407367196099</v>
      </c>
      <c r="G914" s="3">
        <v>3.1499935111628901</v>
      </c>
      <c r="H914" s="3">
        <v>3.0612794604407201</v>
      </c>
      <c r="I914" s="3">
        <v>3.4122745332146298</v>
      </c>
      <c r="J914" s="3">
        <v>3.5154025558336799</v>
      </c>
      <c r="K914" s="3">
        <v>3.7042897840998101</v>
      </c>
      <c r="L914" s="3">
        <v>3.2125534461447098</v>
      </c>
      <c r="M914" s="3">
        <v>3.6158606421305701</v>
      </c>
      <c r="N914" s="3">
        <v>3.6504538891402301</v>
      </c>
      <c r="O914" s="3">
        <v>2.9379272921892299</v>
      </c>
    </row>
    <row r="915" spans="2:15">
      <c r="B915" t="s">
        <v>5789</v>
      </c>
      <c r="D915" s="3">
        <v>3.6519429389189901</v>
      </c>
      <c r="E915" s="3">
        <v>3.6038131018939201</v>
      </c>
      <c r="F915" s="3">
        <v>3.8097659375967399</v>
      </c>
      <c r="G915" s="3">
        <v>3.7764994829257499</v>
      </c>
      <c r="H915" s="3">
        <v>3.6609078385460498</v>
      </c>
      <c r="I915" s="3">
        <v>4.0590497588766103</v>
      </c>
      <c r="J915" s="3">
        <v>4.1729130899650597</v>
      </c>
      <c r="K915" s="3">
        <v>4.37938056101087</v>
      </c>
      <c r="L915" s="3">
        <v>3.7809621985124302</v>
      </c>
      <c r="M915" s="3">
        <v>4.2667942451924903</v>
      </c>
      <c r="N915" s="3">
        <v>4.32088588778951</v>
      </c>
      <c r="O915" s="3">
        <v>3.4726116509192799</v>
      </c>
    </row>
    <row r="916" spans="2:15">
      <c r="B916" t="s">
        <v>5790</v>
      </c>
      <c r="D916" s="3">
        <v>4.3010838184532503</v>
      </c>
      <c r="E916" s="3">
        <v>4.2434162727679103</v>
      </c>
      <c r="F916" s="3">
        <v>4.4476032948756403</v>
      </c>
      <c r="G916" s="3">
        <v>4.4243334292035401</v>
      </c>
      <c r="H916" s="3">
        <v>4.2695397825165902</v>
      </c>
      <c r="I916" s="3">
        <v>4.7019036403154102</v>
      </c>
      <c r="J916" s="3">
        <v>4.8482001603279699</v>
      </c>
      <c r="K916" s="3">
        <v>5.0597823496479002</v>
      </c>
      <c r="L916" s="3">
        <v>4.36592226631603</v>
      </c>
      <c r="M916" s="3">
        <v>4.92313674533853</v>
      </c>
      <c r="N916" s="3">
        <v>4.9972638163070799</v>
      </c>
      <c r="O916" s="3">
        <v>4.0242616328881304</v>
      </c>
    </row>
    <row r="917" spans="2:15">
      <c r="B917" t="s">
        <v>5791</v>
      </c>
      <c r="D917" s="3">
        <v>4.9829612517314903</v>
      </c>
      <c r="E917" s="3">
        <v>4.8972893865600602</v>
      </c>
      <c r="F917" s="3">
        <v>5.1140008087378597</v>
      </c>
      <c r="G917" s="3">
        <v>5.0718423123884397</v>
      </c>
      <c r="H917" s="3">
        <v>4.8603702059482501</v>
      </c>
      <c r="I917" s="3">
        <v>5.3816229742464996</v>
      </c>
      <c r="J917" s="3">
        <v>5.4967352865926999</v>
      </c>
      <c r="K917" s="3">
        <v>5.7371381727818296</v>
      </c>
      <c r="L917" s="3">
        <v>4.9619868970193304</v>
      </c>
      <c r="M917" s="3">
        <v>5.5782440737201702</v>
      </c>
      <c r="N917" s="3">
        <v>5.6828367290847197</v>
      </c>
      <c r="O917" s="3">
        <v>4.5643057469499002</v>
      </c>
    </row>
    <row r="918" spans="2:15">
      <c r="B918" t="s">
        <v>5792</v>
      </c>
      <c r="D918" s="3">
        <v>5.6840531619641101</v>
      </c>
      <c r="E918" s="3">
        <v>5.5560711296391601</v>
      </c>
      <c r="F918" s="3">
        <v>5.8013433777024703</v>
      </c>
      <c r="G918" s="3">
        <v>5.7186220731965696</v>
      </c>
      <c r="H918" s="3">
        <v>5.46304493103026</v>
      </c>
      <c r="I918" s="3">
        <v>6.0346659524112001</v>
      </c>
      <c r="J918" s="3">
        <v>6.1466783792513802</v>
      </c>
      <c r="K918" s="3">
        <v>6.4166511296893098</v>
      </c>
      <c r="L918" s="3">
        <v>5.5419561800330701</v>
      </c>
      <c r="M918" s="3">
        <v>6.2281016719020199</v>
      </c>
      <c r="N918" s="3">
        <v>6.3731983557137601</v>
      </c>
      <c r="O918" s="3">
        <v>5.0946162678826203</v>
      </c>
    </row>
    <row r="919" spans="2:15">
      <c r="B919" t="s">
        <v>5793</v>
      </c>
      <c r="D919" s="3">
        <v>6.3349510970238097</v>
      </c>
      <c r="E919" s="3">
        <v>6.1470037580687196</v>
      </c>
      <c r="F919" s="3">
        <v>6.3850120573165299</v>
      </c>
      <c r="G919" s="3">
        <v>6.2387000157875301</v>
      </c>
      <c r="H919" s="3">
        <v>5.9048504497256999</v>
      </c>
      <c r="I919" s="3">
        <v>6.46394000675049</v>
      </c>
      <c r="J919" s="3">
        <v>6.5091716634173302</v>
      </c>
      <c r="K919" s="3">
        <v>6.74492562859015</v>
      </c>
      <c r="L919" s="3">
        <v>5.7622971738976201</v>
      </c>
      <c r="M919" s="3">
        <v>6.4309979338845196</v>
      </c>
      <c r="N919" s="3">
        <v>6.5351068530883101</v>
      </c>
      <c r="O919" s="3">
        <v>5.1991214767600598</v>
      </c>
    </row>
    <row r="920" spans="2:15">
      <c r="B920" t="s">
        <v>5794</v>
      </c>
      <c r="D920" s="3">
        <v>6.4724678298737404</v>
      </c>
      <c r="E920" s="3">
        <v>6.2683689428699898</v>
      </c>
      <c r="F920" s="3">
        <v>6.4846263449962498</v>
      </c>
      <c r="G920" s="3">
        <v>6.3132030211216597</v>
      </c>
      <c r="H920" s="3">
        <v>5.9745040691992299</v>
      </c>
      <c r="I920" s="3">
        <v>6.4993598778070103</v>
      </c>
      <c r="J920" s="3">
        <v>6.5407335354470497</v>
      </c>
      <c r="K920" s="3">
        <v>6.77552017310542</v>
      </c>
      <c r="L920" s="3">
        <v>5.7882679883713397</v>
      </c>
      <c r="M920" s="3">
        <v>6.4945261735480599</v>
      </c>
      <c r="N920" s="3">
        <v>6.6352843704406697</v>
      </c>
      <c r="O920" s="3">
        <v>5.3404848350171399</v>
      </c>
    </row>
    <row r="921" spans="2:15">
      <c r="B921" t="s">
        <v>5795</v>
      </c>
      <c r="D921" s="3">
        <v>6.60668862541021</v>
      </c>
      <c r="E921" s="3">
        <v>6.3822548572580304</v>
      </c>
      <c r="F921" s="3">
        <v>6.5467594870911396</v>
      </c>
      <c r="G921" s="3">
        <v>6.4061793898254296</v>
      </c>
      <c r="H921" s="3">
        <v>6.0451134508066398</v>
      </c>
      <c r="I921" s="3">
        <v>6.5236009181847896</v>
      </c>
      <c r="J921" s="3">
        <v>6.6032353650645197</v>
      </c>
      <c r="K921" s="3">
        <v>6.8057489021872302</v>
      </c>
      <c r="L921" s="3">
        <v>5.8078037125299504</v>
      </c>
      <c r="M921" s="3">
        <v>6.5553735846054302</v>
      </c>
      <c r="N921" s="3">
        <v>6.7632516551443498</v>
      </c>
      <c r="O921" s="3">
        <v>5.4696812965759101</v>
      </c>
    </row>
    <row r="922" spans="2:15">
      <c r="B922" t="s">
        <v>5796</v>
      </c>
      <c r="D922" s="3">
        <v>6.7480194665504802</v>
      </c>
      <c r="E922" s="3">
        <v>6.5164415617000397</v>
      </c>
      <c r="F922" s="3">
        <v>6.6509535183200104</v>
      </c>
      <c r="G922" s="3">
        <v>6.4940076037644099</v>
      </c>
      <c r="H922" s="3">
        <v>6.0995702457134202</v>
      </c>
      <c r="I922" s="3">
        <v>6.5828818440452901</v>
      </c>
      <c r="J922" s="3">
        <v>6.6388691101796704</v>
      </c>
      <c r="K922" s="3">
        <v>6.8453562347941297</v>
      </c>
      <c r="L922" s="3">
        <v>5.8700352447435398</v>
      </c>
      <c r="M922" s="3">
        <v>6.6155207875619002</v>
      </c>
      <c r="N922" s="3">
        <v>6.8540877697077596</v>
      </c>
      <c r="O922" s="3">
        <v>5.57567238555899</v>
      </c>
    </row>
    <row r="923" spans="2:15">
      <c r="B923" t="s">
        <v>5797</v>
      </c>
      <c r="D923" s="3">
        <v>6.8782629866859599</v>
      </c>
      <c r="E923" s="3">
        <v>6.6323333847633297</v>
      </c>
      <c r="F923" s="3">
        <v>6.7495730053120999</v>
      </c>
      <c r="G923" s="3">
        <v>6.5788069598355197</v>
      </c>
      <c r="H923" s="3">
        <v>6.1483699067168196</v>
      </c>
      <c r="I923" s="3">
        <v>6.6600864184756503</v>
      </c>
      <c r="J923" s="3">
        <v>6.6764519600486896</v>
      </c>
      <c r="K923" s="3">
        <v>6.8921926068074804</v>
      </c>
      <c r="L923" s="3">
        <v>5.9139493411376298</v>
      </c>
      <c r="M923" s="3">
        <v>6.6826515343386799</v>
      </c>
      <c r="N923" s="3">
        <v>6.9693708421222897</v>
      </c>
      <c r="O923" s="3">
        <v>5.6633519401263701</v>
      </c>
    </row>
    <row r="924" spans="2:15">
      <c r="B924" t="s">
        <v>5798</v>
      </c>
      <c r="D924" s="3">
        <v>7.0364794129869104</v>
      </c>
      <c r="E924" s="3">
        <v>6.7518419137469401</v>
      </c>
      <c r="F924" s="3">
        <v>6.8746395419926403</v>
      </c>
      <c r="G924" s="3">
        <v>6.6691776365901498</v>
      </c>
      <c r="H924" s="3">
        <v>6.2205370190494804</v>
      </c>
      <c r="I924" s="3">
        <v>6.7295660649918503</v>
      </c>
      <c r="J924" s="3">
        <v>6.7289287152534296</v>
      </c>
      <c r="K924" s="3">
        <v>6.95769701568606</v>
      </c>
      <c r="L924" s="3">
        <v>5.97521812087549</v>
      </c>
      <c r="M924" s="3">
        <v>6.7736123386336402</v>
      </c>
      <c r="N924" s="3">
        <v>7.1268460719406503</v>
      </c>
      <c r="O924" s="3">
        <v>5.7857871777750596</v>
      </c>
    </row>
    <row r="925" spans="2:15">
      <c r="B925" t="s">
        <v>5799</v>
      </c>
      <c r="D925" s="3">
        <v>7.2100820505861503</v>
      </c>
      <c r="E925" s="3">
        <v>6.9020215478209996</v>
      </c>
      <c r="F925" s="3">
        <v>7.0192368184350196</v>
      </c>
      <c r="G925" s="3">
        <v>6.7779924504540201</v>
      </c>
      <c r="H925" s="3">
        <v>6.3298538735395002</v>
      </c>
      <c r="I925" s="3">
        <v>6.8126384762725296</v>
      </c>
      <c r="J925" s="3">
        <v>6.7928218593035696</v>
      </c>
      <c r="K925" s="3">
        <v>7.03804304477831</v>
      </c>
      <c r="L925" s="3">
        <v>6.0377586206617702</v>
      </c>
      <c r="M925" s="3">
        <v>6.8753672790432603</v>
      </c>
      <c r="N925" s="3">
        <v>7.2214991097795602</v>
      </c>
      <c r="O925" s="3">
        <v>5.9310142315328003</v>
      </c>
    </row>
    <row r="926" spans="2:15">
      <c r="B926" t="s">
        <v>5800</v>
      </c>
      <c r="D926" s="3">
        <v>7.3417289014819298</v>
      </c>
      <c r="E926" s="3">
        <v>7.0267977149723597</v>
      </c>
      <c r="F926" s="3">
        <v>7.1286550642526398</v>
      </c>
      <c r="G926" s="3">
        <v>6.8795611945675903</v>
      </c>
      <c r="H926" s="3">
        <v>6.4224780427185602</v>
      </c>
      <c r="I926" s="3">
        <v>6.8875357628472704</v>
      </c>
      <c r="J926" s="3">
        <v>6.8648489068399599</v>
      </c>
      <c r="K926" s="3">
        <v>7.1010566543991898</v>
      </c>
      <c r="L926" s="3">
        <v>6.0764411225551704</v>
      </c>
      <c r="M926" s="3">
        <v>6.9484395511349497</v>
      </c>
      <c r="N926" s="3">
        <v>7.32061767121193</v>
      </c>
      <c r="O926" s="3">
        <v>6.0123322263737098</v>
      </c>
    </row>
    <row r="927" spans="2:15">
      <c r="B927" t="s">
        <v>5801</v>
      </c>
      <c r="D927" s="3">
        <v>7.4358941746387401</v>
      </c>
      <c r="E927" s="3">
        <v>7.1476769201797703</v>
      </c>
      <c r="F927" s="3">
        <v>7.2167533063306104</v>
      </c>
      <c r="G927" s="3">
        <v>7.0057048124551899</v>
      </c>
      <c r="H927" s="3">
        <v>6.5171875008749396</v>
      </c>
      <c r="I927" s="3">
        <v>6.9445211473059603</v>
      </c>
      <c r="J927" s="3">
        <v>6.9382391845432796</v>
      </c>
      <c r="K927" s="3">
        <v>7.1480159840209696</v>
      </c>
      <c r="L927" s="3">
        <v>6.1371401530954399</v>
      </c>
      <c r="M927" s="3">
        <v>7.0631862486269403</v>
      </c>
      <c r="N927" s="3">
        <v>7.5844574529675901</v>
      </c>
      <c r="O927" s="3">
        <v>6.2930407737037601</v>
      </c>
    </row>
    <row r="928" spans="2:15">
      <c r="B928" t="s">
        <v>5802</v>
      </c>
      <c r="D928" s="3">
        <v>7.7992455430758199</v>
      </c>
      <c r="E928" s="3">
        <v>7.4517566899550101</v>
      </c>
      <c r="F928" s="3">
        <v>7.4615898756961201</v>
      </c>
      <c r="G928" s="3">
        <v>7.2167835721460998</v>
      </c>
      <c r="H928" s="3">
        <v>6.6435730445423298</v>
      </c>
      <c r="I928" s="3">
        <v>7.0470143848621003</v>
      </c>
      <c r="J928" s="3">
        <v>6.9876557180173204</v>
      </c>
      <c r="K928" s="3">
        <v>7.1954826397527798</v>
      </c>
      <c r="L928" s="3">
        <v>6.2216336027352002</v>
      </c>
      <c r="M928" s="3">
        <v>7.1990272955677197</v>
      </c>
      <c r="N928" s="3">
        <v>7.86799704438641</v>
      </c>
      <c r="O928" s="3">
        <v>6.59467962360005</v>
      </c>
    </row>
    <row r="929" spans="2:15">
      <c r="B929" t="s">
        <v>5803</v>
      </c>
      <c r="D929" s="3">
        <v>8.1892300125540007</v>
      </c>
      <c r="E929" s="3">
        <v>7.7695087203634401</v>
      </c>
      <c r="F929" s="3">
        <v>7.7419867158931099</v>
      </c>
      <c r="G929" s="3">
        <v>7.42653164326632</v>
      </c>
      <c r="H929" s="3">
        <v>6.7573093759569796</v>
      </c>
      <c r="I929" s="3">
        <v>7.1711366288435103</v>
      </c>
      <c r="J929" s="3">
        <v>7.04684654214019</v>
      </c>
      <c r="K929" s="3">
        <v>7.2787330985967396</v>
      </c>
      <c r="L929" s="3">
        <v>6.2912996254611304</v>
      </c>
      <c r="M929" s="3">
        <v>7.3626176845022098</v>
      </c>
      <c r="N929" s="3">
        <v>8.2183347325899394</v>
      </c>
      <c r="O929" s="3">
        <v>6.9087846569678799</v>
      </c>
    </row>
    <row r="930" spans="2:15">
      <c r="B930" t="s">
        <v>5804</v>
      </c>
      <c r="D930" s="3">
        <v>8.6571993144315194</v>
      </c>
      <c r="E930" s="3">
        <v>8.1149227381339397</v>
      </c>
      <c r="F930" s="3">
        <v>8.0106429515786104</v>
      </c>
      <c r="G930" s="3">
        <v>7.6211011570533804</v>
      </c>
      <c r="H930" s="3">
        <v>6.8805299920484497</v>
      </c>
      <c r="I930" s="3">
        <v>7.2685251064093803</v>
      </c>
      <c r="J930" s="3">
        <v>7.11633202717349</v>
      </c>
      <c r="K930" s="3">
        <v>7.3733047216744101</v>
      </c>
      <c r="L930" s="3">
        <v>6.3539615384121797</v>
      </c>
      <c r="M930" s="3">
        <v>7.5018266533834597</v>
      </c>
      <c r="N930" s="3">
        <v>8.43807040643539</v>
      </c>
      <c r="O930" s="3">
        <v>7.1606437962348899</v>
      </c>
    </row>
    <row r="931" spans="2:15">
      <c r="B931" t="s">
        <v>5805</v>
      </c>
      <c r="D931" s="3">
        <v>8.9722671584260194</v>
      </c>
      <c r="E931" s="3">
        <v>8.3770935291883504</v>
      </c>
      <c r="F931" s="3">
        <v>8.2225819561710995</v>
      </c>
      <c r="G931" s="3">
        <v>7.7673725006285297</v>
      </c>
      <c r="H931" s="3">
        <v>7.0050696754680297</v>
      </c>
      <c r="I931" s="3">
        <v>7.3385288042788597</v>
      </c>
      <c r="J931" s="3">
        <v>7.1890478710579204</v>
      </c>
      <c r="K931" s="3">
        <v>7.4515622038673301</v>
      </c>
      <c r="L931" s="3">
        <v>6.40867039959734</v>
      </c>
      <c r="M931" s="3">
        <v>7.62716679576618</v>
      </c>
      <c r="N931" s="3">
        <v>8.6336339177480408</v>
      </c>
      <c r="O931" s="3">
        <v>7.4421244819330603</v>
      </c>
    </row>
    <row r="932" spans="2:15">
      <c r="B932" t="s">
        <v>5806</v>
      </c>
      <c r="D932" s="3">
        <v>9.2561899260974005</v>
      </c>
      <c r="E932" s="3">
        <v>8.6191476183259894</v>
      </c>
      <c r="F932" s="3">
        <v>8.4076675060862005</v>
      </c>
      <c r="G932" s="3">
        <v>7.9082934530827202</v>
      </c>
      <c r="H932" s="3">
        <v>7.1153289208850996</v>
      </c>
      <c r="I932" s="3">
        <v>7.4103859200225903</v>
      </c>
      <c r="J932" s="3">
        <v>7.2684075992252497</v>
      </c>
      <c r="K932" s="3">
        <v>7.5288178512795101</v>
      </c>
      <c r="L932" s="3">
        <v>6.4459958733302001</v>
      </c>
      <c r="M932" s="3">
        <v>7.7339085085915098</v>
      </c>
      <c r="N932" s="3">
        <v>8.8216622147906492</v>
      </c>
      <c r="O932" s="3">
        <v>7.6390359330307396</v>
      </c>
    </row>
    <row r="933" spans="2:15">
      <c r="B933" t="s">
        <v>5807</v>
      </c>
      <c r="D933" s="3">
        <v>5.9701413067087601E-2</v>
      </c>
      <c r="E933" s="3">
        <v>0.12762959949928099</v>
      </c>
      <c r="F933" s="3">
        <v>0.21172277114017499</v>
      </c>
      <c r="G933" s="3">
        <v>0.29922671679778301</v>
      </c>
      <c r="H933" s="3">
        <v>0.38780371057093199</v>
      </c>
      <c r="I933" s="3">
        <v>0.51310445886367795</v>
      </c>
      <c r="J933" s="3">
        <v>0.69355300064007797</v>
      </c>
      <c r="K933" s="3">
        <v>0.87030045686744395</v>
      </c>
      <c r="L933" s="3">
        <v>0.890805903887258</v>
      </c>
      <c r="M933" s="3">
        <v>1.08740169108714</v>
      </c>
      <c r="N933" s="3">
        <v>1.20876362783839</v>
      </c>
      <c r="O933" s="3">
        <v>1.0374050502880601</v>
      </c>
    </row>
    <row r="934" spans="2:15">
      <c r="B934" t="s">
        <v>5808</v>
      </c>
      <c r="D934" s="3">
        <v>1.3057354664784599</v>
      </c>
      <c r="E934" s="3">
        <v>1.3817893954492999</v>
      </c>
      <c r="F934" s="3">
        <v>1.5215826263174199</v>
      </c>
      <c r="G934" s="3">
        <v>1.6258591788924299</v>
      </c>
      <c r="H934" s="3">
        <v>1.6858101342588401</v>
      </c>
      <c r="I934" s="3">
        <v>1.8664465320963299</v>
      </c>
      <c r="J934" s="3">
        <v>2.1961377436124701</v>
      </c>
      <c r="K934" s="3">
        <v>2.43555897030615</v>
      </c>
      <c r="L934" s="3">
        <v>2.2535899060253901</v>
      </c>
      <c r="M934" s="3">
        <v>2.5193262937757699</v>
      </c>
      <c r="N934" s="3">
        <v>2.5946480556859499</v>
      </c>
      <c r="O934" s="3">
        <v>2.0870957075955001</v>
      </c>
    </row>
    <row r="935" spans="2:15">
      <c r="B935" t="s">
        <v>5809</v>
      </c>
      <c r="D935" s="3">
        <v>2.5712311197586302</v>
      </c>
      <c r="E935" s="3">
        <v>2.64799247003053</v>
      </c>
      <c r="F935" s="3">
        <v>2.8433071444142</v>
      </c>
      <c r="G935" s="3">
        <v>2.96357962347443</v>
      </c>
      <c r="H935" s="3">
        <v>2.9871115435123001</v>
      </c>
      <c r="I935" s="3">
        <v>3.2307621575688001</v>
      </c>
      <c r="J935" s="3">
        <v>3.68850029125776</v>
      </c>
      <c r="K935" s="3">
        <v>3.9994608487502501</v>
      </c>
      <c r="L935" s="3">
        <v>3.6184077923890299</v>
      </c>
      <c r="M935" s="3">
        <v>3.9389097903185801</v>
      </c>
      <c r="N935" s="3">
        <v>3.9649261820085</v>
      </c>
      <c r="O935" s="3">
        <v>3.13016677864946</v>
      </c>
    </row>
    <row r="936" spans="2:15">
      <c r="B936" t="s">
        <v>5810</v>
      </c>
      <c r="D936" s="3">
        <v>3.8196509215465602</v>
      </c>
      <c r="E936" s="3">
        <v>3.90354401086072</v>
      </c>
      <c r="F936" s="3">
        <v>4.1463891467099199</v>
      </c>
      <c r="G936" s="3">
        <v>4.2899509612494597</v>
      </c>
      <c r="H936" s="3">
        <v>4.2768036096655599</v>
      </c>
      <c r="I936" s="3">
        <v>4.61076354590808</v>
      </c>
      <c r="J936" s="3">
        <v>5.1830430080986103</v>
      </c>
      <c r="K936" s="3">
        <v>5.5683854135658102</v>
      </c>
      <c r="L936" s="3">
        <v>4.9870172567163102</v>
      </c>
      <c r="M936" s="3">
        <v>5.37713722231695</v>
      </c>
      <c r="N936" s="3">
        <v>5.3668375033506299</v>
      </c>
      <c r="O936" s="3">
        <v>4.1829353871339299</v>
      </c>
    </row>
    <row r="937" spans="2:15">
      <c r="B937" t="s">
        <v>5811</v>
      </c>
      <c r="D937" s="3">
        <v>5.0998411178145497</v>
      </c>
      <c r="E937" s="3">
        <v>5.1823769521302401</v>
      </c>
      <c r="F937" s="3">
        <v>5.5116564445211802</v>
      </c>
      <c r="G937" s="3">
        <v>5.6384644897806702</v>
      </c>
      <c r="H937" s="3">
        <v>5.5956437995234403</v>
      </c>
      <c r="I937" s="3">
        <v>5.9827996934207004</v>
      </c>
      <c r="J937" s="3">
        <v>6.6915481279783497</v>
      </c>
      <c r="K937" s="3">
        <v>7.1543537757043802</v>
      </c>
      <c r="L937" s="3">
        <v>6.3663715543018897</v>
      </c>
      <c r="M937" s="3">
        <v>6.8218097491324698</v>
      </c>
      <c r="N937" s="3">
        <v>6.7585028751234502</v>
      </c>
      <c r="O937" s="3">
        <v>5.2338526718151002</v>
      </c>
    </row>
    <row r="938" spans="2:15">
      <c r="B938" t="s">
        <v>5812</v>
      </c>
      <c r="D938" s="3">
        <v>6.37918841745498</v>
      </c>
      <c r="E938" s="3">
        <v>6.46590607628643</v>
      </c>
      <c r="F938" s="3">
        <v>6.8701175872979503</v>
      </c>
      <c r="G938" s="3">
        <v>6.9792249400660404</v>
      </c>
      <c r="H938" s="3">
        <v>6.92183925372695</v>
      </c>
      <c r="I938" s="3">
        <v>7.34004872597193</v>
      </c>
      <c r="J938" s="3">
        <v>8.1944303167564403</v>
      </c>
      <c r="K938" s="3">
        <v>8.7070629650681308</v>
      </c>
      <c r="L938" s="3">
        <v>7.7162293407054401</v>
      </c>
      <c r="M938" s="3">
        <v>8.2370645817758508</v>
      </c>
      <c r="N938" s="3">
        <v>8.1092801828316006</v>
      </c>
      <c r="O938" s="3">
        <v>6.2857859981592501</v>
      </c>
    </row>
    <row r="939" spans="2:15">
      <c r="B939" t="s">
        <v>5813</v>
      </c>
      <c r="D939" s="3">
        <v>7.6202759936494697</v>
      </c>
      <c r="E939" s="3">
        <v>7.7158196833359103</v>
      </c>
      <c r="F939" s="3">
        <v>8.17030505501147</v>
      </c>
      <c r="G939" s="3">
        <v>8.3010456037981708</v>
      </c>
      <c r="H939" s="3">
        <v>8.2218591367827401</v>
      </c>
      <c r="I939" s="3">
        <v>8.7042878425414099</v>
      </c>
      <c r="J939" s="3">
        <v>9.6926632568091193</v>
      </c>
      <c r="K939" s="3">
        <v>10.2687418851012</v>
      </c>
      <c r="L939" s="3">
        <v>9.0667225077133597</v>
      </c>
      <c r="M939" s="3">
        <v>9.6834829849319899</v>
      </c>
      <c r="N939" s="3">
        <v>9.5360374573551105</v>
      </c>
      <c r="O939" s="3">
        <v>7.3551000394807602</v>
      </c>
    </row>
    <row r="940" spans="2:15">
      <c r="B940" t="s">
        <v>5814</v>
      </c>
      <c r="D940" s="3">
        <v>8.8885157339061394</v>
      </c>
      <c r="E940" s="3">
        <v>9.0133392964285903</v>
      </c>
      <c r="F940" s="3">
        <v>9.4879810772458395</v>
      </c>
      <c r="G940" s="3">
        <v>9.6750523770585399</v>
      </c>
      <c r="H940" s="3">
        <v>9.5503939853691104</v>
      </c>
      <c r="I940" s="3">
        <v>10.0615640602329</v>
      </c>
      <c r="J940" s="3">
        <v>11.239852079740899</v>
      </c>
      <c r="K940" s="3">
        <v>11.856213293123499</v>
      </c>
      <c r="L940" s="3">
        <v>10.4620481383855</v>
      </c>
      <c r="M940" s="3">
        <v>11.145822945380701</v>
      </c>
      <c r="N940" s="3">
        <v>10.9481535565761</v>
      </c>
      <c r="O940" s="3">
        <v>8.4369499967850494</v>
      </c>
    </row>
    <row r="941" spans="2:15">
      <c r="B941" t="s">
        <v>5815</v>
      </c>
      <c r="D941" s="3">
        <v>10.2047130315914</v>
      </c>
      <c r="E941" s="3">
        <v>10.310805092881001</v>
      </c>
      <c r="F941" s="3">
        <v>10.81426332217</v>
      </c>
      <c r="G941" s="3">
        <v>11.034587231856399</v>
      </c>
      <c r="H941" s="3">
        <v>10.8362336207322</v>
      </c>
      <c r="I941" s="3">
        <v>11.5007401785622</v>
      </c>
      <c r="J941" s="3">
        <v>12.698739916761101</v>
      </c>
      <c r="K941" s="3">
        <v>13.4196322310735</v>
      </c>
      <c r="L941" s="3">
        <v>11.8414781614484</v>
      </c>
      <c r="M941" s="3">
        <v>12.558120460235999</v>
      </c>
      <c r="N941" s="3">
        <v>12.326275663909399</v>
      </c>
      <c r="O941" s="3">
        <v>9.4754607481074107</v>
      </c>
    </row>
    <row r="942" spans="2:15">
      <c r="B942" t="s">
        <v>5816</v>
      </c>
      <c r="D942" s="3">
        <v>11.4652574821003</v>
      </c>
      <c r="E942" s="3">
        <v>11.5683980777209</v>
      </c>
      <c r="F942" s="3">
        <v>12.167416039429201</v>
      </c>
      <c r="G942" s="3">
        <v>12.3489882665337</v>
      </c>
      <c r="H942" s="3">
        <v>12.1266319924315</v>
      </c>
      <c r="I942" s="3">
        <v>12.8594509545911</v>
      </c>
      <c r="J942" s="3">
        <v>14.1755721478954</v>
      </c>
      <c r="K942" s="3">
        <v>14.9782070462002</v>
      </c>
      <c r="L942" s="3">
        <v>13.2076088147295</v>
      </c>
      <c r="M942" s="3">
        <v>13.989466527739999</v>
      </c>
      <c r="N942" s="3">
        <v>13.762094622987799</v>
      </c>
      <c r="O942" s="3">
        <v>10.5517131523406</v>
      </c>
    </row>
    <row r="943" spans="2:15">
      <c r="B943" t="s">
        <v>5817</v>
      </c>
      <c r="D943" s="3">
        <v>12.7321059287944</v>
      </c>
      <c r="E943" s="3">
        <v>12.7459556414163</v>
      </c>
      <c r="F943" s="3">
        <v>13.3496705438574</v>
      </c>
      <c r="G943" s="3">
        <v>13.4300244511195</v>
      </c>
      <c r="H943" s="3">
        <v>13.0859338527248</v>
      </c>
      <c r="I943" s="3">
        <v>13.7224928697939</v>
      </c>
      <c r="J943" s="3">
        <v>15.0077493310558</v>
      </c>
      <c r="K943" s="3">
        <v>15.7133608838929</v>
      </c>
      <c r="L943" s="3">
        <v>13.719379200322299</v>
      </c>
      <c r="M943" s="3">
        <v>14.3862604040569</v>
      </c>
      <c r="N943" s="3">
        <v>13.9408809249064</v>
      </c>
      <c r="O943" s="3">
        <v>10.5977508996504</v>
      </c>
    </row>
    <row r="944" spans="2:15">
      <c r="B944" t="s">
        <v>5818</v>
      </c>
      <c r="D944" s="3">
        <v>12.7846923585294</v>
      </c>
      <c r="E944" s="3">
        <v>12.832003256252101</v>
      </c>
      <c r="F944" s="3">
        <v>13.4694439711872</v>
      </c>
      <c r="G944" s="3">
        <v>13.5019238852143</v>
      </c>
      <c r="H944" s="3">
        <v>13.1948313520101</v>
      </c>
      <c r="I944" s="3">
        <v>13.7756866036784</v>
      </c>
      <c r="J944" s="3">
        <v>15.0957663345527</v>
      </c>
      <c r="K944" s="3">
        <v>15.778128867454599</v>
      </c>
      <c r="L944" s="3">
        <v>13.7865432372485</v>
      </c>
      <c r="M944" s="3">
        <v>14.4728888758153</v>
      </c>
      <c r="N944" s="3">
        <v>14.005201512340401</v>
      </c>
      <c r="O944" s="3">
        <v>10.7126303529451</v>
      </c>
    </row>
    <row r="945" spans="2:15">
      <c r="B945" t="s">
        <v>5819</v>
      </c>
      <c r="D945" s="3">
        <v>12.8730707320639</v>
      </c>
      <c r="E945" s="3">
        <v>12.909127927608401</v>
      </c>
      <c r="F945" s="3">
        <v>13.479877618122</v>
      </c>
      <c r="G945" s="3">
        <v>13.605375115355701</v>
      </c>
      <c r="H945" s="3">
        <v>13.2756371006435</v>
      </c>
      <c r="I945" s="3">
        <v>13.8184880003113</v>
      </c>
      <c r="J945" s="3">
        <v>15.212603764322999</v>
      </c>
      <c r="K945" s="3">
        <v>15.847610899685799</v>
      </c>
      <c r="L945" s="3">
        <v>13.842449339977501</v>
      </c>
      <c r="M945" s="3">
        <v>14.564064287711901</v>
      </c>
      <c r="N945" s="3">
        <v>14.1227846479254</v>
      </c>
      <c r="O945" s="3">
        <v>10.7870643512626</v>
      </c>
    </row>
    <row r="946" spans="2:15">
      <c r="B946" t="s">
        <v>5820</v>
      </c>
      <c r="D946" s="3">
        <v>12.971609158967301</v>
      </c>
      <c r="E946" s="3">
        <v>13.0385120776278</v>
      </c>
      <c r="F946" s="3">
        <v>13.603574644321901</v>
      </c>
      <c r="G946" s="3">
        <v>13.740765999701599</v>
      </c>
      <c r="H946" s="3">
        <v>13.378433124689099</v>
      </c>
      <c r="I946" s="3">
        <v>13.9570391537522</v>
      </c>
      <c r="J946" s="3">
        <v>15.272479297924599</v>
      </c>
      <c r="K946" s="3">
        <v>15.955214309491</v>
      </c>
      <c r="L946" s="3">
        <v>14.006365421431999</v>
      </c>
      <c r="M946" s="3">
        <v>14.7138394978963</v>
      </c>
      <c r="N946" s="3">
        <v>14.292721045545701</v>
      </c>
      <c r="O946" s="3">
        <v>11.0171638973373</v>
      </c>
    </row>
    <row r="947" spans="2:15">
      <c r="B947" t="s">
        <v>5821</v>
      </c>
      <c r="D947" s="3">
        <v>13.2037404878735</v>
      </c>
      <c r="E947" s="3">
        <v>13.2797131853964</v>
      </c>
      <c r="F947" s="3">
        <v>13.804671037510101</v>
      </c>
      <c r="G947" s="3">
        <v>13.9403728163702</v>
      </c>
      <c r="H947" s="3">
        <v>13.523496323278</v>
      </c>
      <c r="I947" s="3">
        <v>14.1737652338808</v>
      </c>
      <c r="J947" s="3">
        <v>15.370942426865099</v>
      </c>
      <c r="K947" s="3">
        <v>16.065286304377501</v>
      </c>
      <c r="L947" s="3">
        <v>14.1445490170111</v>
      </c>
      <c r="M947" s="3">
        <v>14.8787828495638</v>
      </c>
      <c r="N947" s="3">
        <v>14.4895638039684</v>
      </c>
      <c r="O947" s="3">
        <v>11.1940823035678</v>
      </c>
    </row>
    <row r="948" spans="2:15">
      <c r="B948" t="s">
        <v>5822</v>
      </c>
      <c r="D948" s="3">
        <v>13.434270264391801</v>
      </c>
      <c r="E948" s="3">
        <v>13.497357431579299</v>
      </c>
      <c r="F948" s="3">
        <v>14.059595418645101</v>
      </c>
      <c r="G948" s="3">
        <v>14.1166168626198</v>
      </c>
      <c r="H948" s="3">
        <v>13.6796434678787</v>
      </c>
      <c r="I948" s="3">
        <v>14.3147560384814</v>
      </c>
      <c r="J948" s="3">
        <v>15.467501348005401</v>
      </c>
      <c r="K948" s="3">
        <v>16.171718426657002</v>
      </c>
      <c r="L948" s="3">
        <v>14.273399054403599</v>
      </c>
      <c r="M948" s="3">
        <v>15.0201395978543</v>
      </c>
      <c r="N948" s="3">
        <v>14.6838783407919</v>
      </c>
      <c r="O948" s="3">
        <v>11.366032038059</v>
      </c>
    </row>
    <row r="949" spans="2:15">
      <c r="B949" t="s">
        <v>5823</v>
      </c>
      <c r="D949" s="3">
        <v>13.658851750976501</v>
      </c>
      <c r="E949" s="3">
        <v>13.7163607196446</v>
      </c>
      <c r="F949" s="3">
        <v>14.3157469960644</v>
      </c>
      <c r="G949" s="3">
        <v>14.2873238503492</v>
      </c>
      <c r="H949" s="3">
        <v>13.8732939786359</v>
      </c>
      <c r="I949" s="3">
        <v>14.399104405324501</v>
      </c>
      <c r="J949" s="3">
        <v>15.583813203010401</v>
      </c>
      <c r="K949" s="3">
        <v>16.267749532671701</v>
      </c>
      <c r="L949" s="3">
        <v>14.3885845899875</v>
      </c>
      <c r="M949" s="3">
        <v>15.169674305975899</v>
      </c>
      <c r="N949" s="3">
        <v>14.7591690693505</v>
      </c>
      <c r="O949" s="3">
        <v>11.5357830348861</v>
      </c>
    </row>
    <row r="950" spans="2:15">
      <c r="B950" t="s">
        <v>5824</v>
      </c>
      <c r="D950" s="3">
        <v>13.8034399123725</v>
      </c>
      <c r="E950" s="3">
        <v>13.8813491618986</v>
      </c>
      <c r="F950" s="3">
        <v>14.4715553104654</v>
      </c>
      <c r="G950" s="3">
        <v>14.4542889640207</v>
      </c>
      <c r="H950" s="3">
        <v>14.0214258757088</v>
      </c>
      <c r="I950" s="3">
        <v>14.538187518217599</v>
      </c>
      <c r="J950" s="3">
        <v>15.694410705154599</v>
      </c>
      <c r="K950" s="3">
        <v>16.362116193435401</v>
      </c>
      <c r="L950" s="3">
        <v>14.473489203755999</v>
      </c>
      <c r="M950" s="3">
        <v>15.305408462834601</v>
      </c>
      <c r="N950" s="3">
        <v>14.9323790661365</v>
      </c>
      <c r="O950" s="3">
        <v>11.667901197924699</v>
      </c>
    </row>
    <row r="951" spans="2:15">
      <c r="B951" t="s">
        <v>5825</v>
      </c>
      <c r="D951" s="3">
        <v>13.9279581996341</v>
      </c>
      <c r="E951" s="3">
        <v>14.0445169303093</v>
      </c>
      <c r="F951" s="3">
        <v>14.5689069399965</v>
      </c>
      <c r="G951" s="3">
        <v>14.616145137811399</v>
      </c>
      <c r="H951" s="3">
        <v>14.1378246692662</v>
      </c>
      <c r="I951" s="3">
        <v>14.6008766677748</v>
      </c>
      <c r="J951" s="3">
        <v>15.816593540377401</v>
      </c>
      <c r="K951" s="3">
        <v>16.448287107155501</v>
      </c>
      <c r="L951" s="3">
        <v>14.587148033117501</v>
      </c>
      <c r="M951" s="3">
        <v>15.424799464093899</v>
      </c>
      <c r="N951" s="3">
        <v>15.049635139946201</v>
      </c>
      <c r="O951" s="3">
        <v>11.7929252472684</v>
      </c>
    </row>
    <row r="952" spans="2:15">
      <c r="B952" t="s">
        <v>5826</v>
      </c>
      <c r="D952" s="3">
        <v>14.0953887624246</v>
      </c>
      <c r="E952" s="3">
        <v>14.184886847615401</v>
      </c>
      <c r="F952" s="3">
        <v>14.7067690164473</v>
      </c>
      <c r="G952" s="3">
        <v>14.753294481471301</v>
      </c>
      <c r="H952" s="3">
        <v>14.234615126827499</v>
      </c>
      <c r="I952" s="3">
        <v>14.7294515460135</v>
      </c>
      <c r="J952" s="3">
        <v>15.865120021346</v>
      </c>
      <c r="K952" s="3">
        <v>16.5425669121433</v>
      </c>
      <c r="L952" s="3">
        <v>14.722344174747599</v>
      </c>
      <c r="M952" s="3">
        <v>15.525093255889701</v>
      </c>
      <c r="N952" s="3">
        <v>15.1516145513084</v>
      </c>
      <c r="O952" s="3">
        <v>11.9263962248714</v>
      </c>
    </row>
    <row r="953" spans="2:15">
      <c r="B953" t="s">
        <v>5827</v>
      </c>
      <c r="D953" s="3">
        <v>14.2229505310405</v>
      </c>
      <c r="E953" s="3">
        <v>14.2937794297364</v>
      </c>
      <c r="F953" s="3">
        <v>14.8543231520815</v>
      </c>
      <c r="G953" s="3">
        <v>14.849686858306701</v>
      </c>
      <c r="H953" s="3">
        <v>14.3052981272584</v>
      </c>
      <c r="I953" s="3">
        <v>14.893291062842399</v>
      </c>
      <c r="J953" s="3">
        <v>15.924861498787701</v>
      </c>
      <c r="K953" s="3">
        <v>16.630512023332798</v>
      </c>
      <c r="L953" s="3">
        <v>14.808892936020399</v>
      </c>
      <c r="M953" s="3">
        <v>15.624334291936</v>
      </c>
      <c r="N953" s="3">
        <v>15.318329959947899</v>
      </c>
      <c r="O953" s="3">
        <v>12.0210196551183</v>
      </c>
    </row>
    <row r="954" spans="2:15">
      <c r="B954" t="s">
        <v>5828</v>
      </c>
      <c r="D954" s="3">
        <v>14.396621036506801</v>
      </c>
      <c r="E954" s="3">
        <v>14.4449570031611</v>
      </c>
      <c r="F954" s="3">
        <v>15.012195609223699</v>
      </c>
      <c r="G954" s="3">
        <v>14.975366664175301</v>
      </c>
      <c r="H954" s="3">
        <v>14.4166361110815</v>
      </c>
      <c r="I954" s="3">
        <v>14.9602012071649</v>
      </c>
      <c r="J954" s="3">
        <v>16.003087544219099</v>
      </c>
      <c r="K954" s="3">
        <v>16.717183531322299</v>
      </c>
      <c r="L954" s="3">
        <v>14.8944775964292</v>
      </c>
      <c r="M954" s="3">
        <v>15.7215835965744</v>
      </c>
      <c r="N954" s="3">
        <v>15.361720294867499</v>
      </c>
      <c r="O954" s="3">
        <v>12.0853842621382</v>
      </c>
    </row>
    <row r="955" spans="2:15">
      <c r="B955" t="s">
        <v>5829</v>
      </c>
      <c r="D955" s="3">
        <v>14.472790112812399</v>
      </c>
      <c r="E955" s="3">
        <v>14.554172749390601</v>
      </c>
      <c r="F955" s="3">
        <v>15.153878614050001</v>
      </c>
      <c r="G955" s="3">
        <v>15.0640331982205</v>
      </c>
      <c r="H955" s="3">
        <v>14.546691339923701</v>
      </c>
      <c r="I955" s="3">
        <v>15.0287365604434</v>
      </c>
      <c r="J955" s="3">
        <v>16.102894046448299</v>
      </c>
      <c r="K955" s="3">
        <v>16.792137643116899</v>
      </c>
      <c r="L955" s="3">
        <v>14.9718880431102</v>
      </c>
      <c r="M955" s="3">
        <v>15.8214024005533</v>
      </c>
      <c r="N955" s="3">
        <v>15.432881794308001</v>
      </c>
      <c r="O955" s="3">
        <v>12.205508148781499</v>
      </c>
    </row>
    <row r="956" spans="2:15">
      <c r="B956" t="s">
        <v>5830</v>
      </c>
      <c r="D956" s="3">
        <v>14.567387150357201</v>
      </c>
      <c r="E956" s="3">
        <v>14.6557943106486</v>
      </c>
      <c r="F956" s="3">
        <v>15.234033697046399</v>
      </c>
      <c r="G956" s="3">
        <v>15.1661072684215</v>
      </c>
      <c r="H956" s="3">
        <v>14.644580992906301</v>
      </c>
      <c r="I956" s="3">
        <v>15.128807662826301</v>
      </c>
      <c r="J956" s="3">
        <v>16.195647985427701</v>
      </c>
      <c r="K956" s="3">
        <v>16.8710117008794</v>
      </c>
      <c r="L956" s="3">
        <v>15.0224045388996</v>
      </c>
      <c r="M956" s="3">
        <v>15.916574247626301</v>
      </c>
      <c r="N956" s="3">
        <v>15.559047573248399</v>
      </c>
      <c r="O956" s="3">
        <v>12.275260008955801</v>
      </c>
    </row>
    <row r="957" spans="2:15">
      <c r="B957" t="s">
        <v>5831</v>
      </c>
      <c r="D957" s="3">
        <v>4.64406742615961E-2</v>
      </c>
      <c r="E957" s="3">
        <v>8.6737207818087497E-2</v>
      </c>
      <c r="F957" s="3">
        <v>0.13593704180762101</v>
      </c>
      <c r="G957" s="3">
        <v>0.16864173990574199</v>
      </c>
      <c r="H957" s="3">
        <v>0.209981301280565</v>
      </c>
      <c r="I957" s="3">
        <v>0.25051863805962499</v>
      </c>
      <c r="J957" s="3">
        <v>0.27859387971958999</v>
      </c>
      <c r="K957" s="3">
        <v>0.35334309720711399</v>
      </c>
      <c r="L957" s="3">
        <v>0.47163629751571501</v>
      </c>
      <c r="M957" s="3">
        <v>0.63254662331159806</v>
      </c>
      <c r="N957" s="3">
        <v>0.78177887464084805</v>
      </c>
      <c r="O957" s="3">
        <v>0.89631497737521004</v>
      </c>
    </row>
    <row r="958" spans="2:15">
      <c r="B958" t="s">
        <v>5832</v>
      </c>
      <c r="D958" s="3">
        <v>1.0446771374447801</v>
      </c>
      <c r="E958" s="3">
        <v>0.96455685391806201</v>
      </c>
      <c r="F958" s="3">
        <v>1.0062028455955001</v>
      </c>
      <c r="G958" s="3">
        <v>0.94127243069547895</v>
      </c>
      <c r="H958" s="3">
        <v>0.93688653719641801</v>
      </c>
      <c r="I958" s="3">
        <v>0.93169636674412704</v>
      </c>
      <c r="J958" s="3">
        <v>0.89416902271195897</v>
      </c>
      <c r="K958" s="3">
        <v>1.00152888924817</v>
      </c>
      <c r="L958" s="3">
        <v>1.20296510632444</v>
      </c>
      <c r="M958" s="3">
        <v>1.48087462564588</v>
      </c>
      <c r="N958" s="3">
        <v>1.70126247753363</v>
      </c>
      <c r="O958" s="3">
        <v>1.8295722435430699</v>
      </c>
    </row>
    <row r="959" spans="2:15">
      <c r="B959" t="s">
        <v>5833</v>
      </c>
      <c r="D959" s="3">
        <v>2.0846968373962298</v>
      </c>
      <c r="E959" s="3">
        <v>1.8766335559860099</v>
      </c>
      <c r="F959" s="3">
        <v>1.9043787800635501</v>
      </c>
      <c r="G959" s="3">
        <v>1.7372201148395701</v>
      </c>
      <c r="H959" s="3">
        <v>1.67836240150011</v>
      </c>
      <c r="I959" s="3">
        <v>1.62647194395105</v>
      </c>
      <c r="J959" s="3">
        <v>1.5250195695751001</v>
      </c>
      <c r="K959" s="3">
        <v>1.6606775212248199</v>
      </c>
      <c r="L959" s="3">
        <v>1.94405247848631</v>
      </c>
      <c r="M959" s="3">
        <v>2.3512759189203498</v>
      </c>
      <c r="N959" s="3">
        <v>2.65105633095405</v>
      </c>
      <c r="O959" s="3">
        <v>2.8029828771989602</v>
      </c>
    </row>
    <row r="960" spans="2:15">
      <c r="B960" t="s">
        <v>5834</v>
      </c>
      <c r="D960" s="3">
        <v>3.16555135104662</v>
      </c>
      <c r="E960" s="3">
        <v>2.8217654594878701</v>
      </c>
      <c r="F960" s="3">
        <v>2.8290228137551701</v>
      </c>
      <c r="G960" s="3">
        <v>2.5536684222621902</v>
      </c>
      <c r="H960" s="3">
        <v>2.4367773034544702</v>
      </c>
      <c r="I960" s="3">
        <v>2.3353777600645902</v>
      </c>
      <c r="J960" s="3">
        <v>2.1654477145873301</v>
      </c>
      <c r="K960" s="3">
        <v>2.3312922302344399</v>
      </c>
      <c r="L960" s="3">
        <v>2.6990064228346098</v>
      </c>
      <c r="M960" s="3">
        <v>3.2458060340794499</v>
      </c>
      <c r="N960" s="3">
        <v>3.6296653106461498</v>
      </c>
      <c r="O960" s="3">
        <v>3.81729968041186</v>
      </c>
    </row>
    <row r="961" spans="2:15">
      <c r="B961" t="s">
        <v>5835</v>
      </c>
      <c r="D961" s="3">
        <v>4.29891417006215</v>
      </c>
      <c r="E961" s="3">
        <v>3.7970620299220998</v>
      </c>
      <c r="F961" s="3">
        <v>3.7777404641821102</v>
      </c>
      <c r="G961" s="3">
        <v>3.38912833637333</v>
      </c>
      <c r="H961" s="3">
        <v>3.2002048858031702</v>
      </c>
      <c r="I961" s="3">
        <v>3.0533643693796901</v>
      </c>
      <c r="J961" s="3">
        <v>2.8061632572248199</v>
      </c>
      <c r="K961" s="3">
        <v>3.0135965504591402</v>
      </c>
      <c r="L961" s="3">
        <v>3.4650466204204098</v>
      </c>
      <c r="M961" s="3">
        <v>4.1652191290365597</v>
      </c>
      <c r="N961" s="3">
        <v>4.6586833554840599</v>
      </c>
      <c r="O961" s="3">
        <v>4.8619398987609603</v>
      </c>
    </row>
    <row r="962" spans="2:15">
      <c r="B962" t="s">
        <v>5836</v>
      </c>
      <c r="D962" s="3">
        <v>5.4588569714221604</v>
      </c>
      <c r="E962" s="3">
        <v>4.8050039990473996</v>
      </c>
      <c r="F962" s="3">
        <v>4.7496908668610898</v>
      </c>
      <c r="G962" s="3">
        <v>4.2392583167317603</v>
      </c>
      <c r="H962" s="3">
        <v>3.9700634342004801</v>
      </c>
      <c r="I962" s="3">
        <v>3.7802634267037298</v>
      </c>
      <c r="J962" s="3">
        <v>3.4623214357816199</v>
      </c>
      <c r="K962" s="3">
        <v>3.69962908064955</v>
      </c>
      <c r="L962" s="3">
        <v>4.2410735433987998</v>
      </c>
      <c r="M962" s="3">
        <v>5.0963133959086404</v>
      </c>
      <c r="N962" s="3">
        <v>5.6909342063328703</v>
      </c>
      <c r="O962" s="3">
        <v>5.9137155787072802</v>
      </c>
    </row>
    <row r="963" spans="2:15">
      <c r="B963" t="s">
        <v>5837</v>
      </c>
      <c r="D963" s="3">
        <v>6.6422759973400396</v>
      </c>
      <c r="E963" s="3">
        <v>5.8347201988077799</v>
      </c>
      <c r="F963" s="3">
        <v>5.74415996619092</v>
      </c>
      <c r="G963" s="3">
        <v>5.1105166753302296</v>
      </c>
      <c r="H963" s="3">
        <v>4.7643539097197696</v>
      </c>
      <c r="I963" s="3">
        <v>4.5220630198712302</v>
      </c>
      <c r="J963" s="3">
        <v>4.1285968201724996</v>
      </c>
      <c r="K963" s="3">
        <v>4.3984820074512099</v>
      </c>
      <c r="L963" s="3">
        <v>5.0352726521926296</v>
      </c>
      <c r="M963" s="3">
        <v>6.0457616237868503</v>
      </c>
      <c r="N963" s="3">
        <v>6.7575378331385796</v>
      </c>
      <c r="O963" s="3">
        <v>7.0221704368979703</v>
      </c>
    </row>
    <row r="964" spans="2:15">
      <c r="B964" t="s">
        <v>5838</v>
      </c>
      <c r="D964" s="3">
        <v>7.8875040272141801</v>
      </c>
      <c r="E964" s="3">
        <v>6.9104546226771602</v>
      </c>
      <c r="F964" s="3">
        <v>6.7755441497193596</v>
      </c>
      <c r="G964" s="3">
        <v>6.0216308459616501</v>
      </c>
      <c r="H964" s="3">
        <v>5.5718944092260898</v>
      </c>
      <c r="I964" s="3">
        <v>5.2700200226553404</v>
      </c>
      <c r="J964" s="3">
        <v>4.8134663132280204</v>
      </c>
      <c r="K964" s="3">
        <v>5.1081335647072201</v>
      </c>
      <c r="L964" s="3">
        <v>5.8313395632317899</v>
      </c>
      <c r="M964" s="3">
        <v>7.0292471106905099</v>
      </c>
      <c r="N964" s="3">
        <v>7.8664494367217204</v>
      </c>
      <c r="O964" s="3">
        <v>8.1683156134918793</v>
      </c>
    </row>
    <row r="965" spans="2:15">
      <c r="B965" t="s">
        <v>5839</v>
      </c>
      <c r="D965" s="3">
        <v>9.1696946546518596</v>
      </c>
      <c r="E965" s="3">
        <v>8.0158516911173194</v>
      </c>
      <c r="F965" s="3">
        <v>7.82900282276821</v>
      </c>
      <c r="G965" s="3">
        <v>6.9453367169192699</v>
      </c>
      <c r="H965" s="3">
        <v>6.3945288650623997</v>
      </c>
      <c r="I965" s="3">
        <v>6.03702241679464</v>
      </c>
      <c r="J965" s="3">
        <v>5.5073780029254698</v>
      </c>
      <c r="K965" s="3">
        <v>5.8184153865127604</v>
      </c>
      <c r="L965" s="3">
        <v>6.6270461874140301</v>
      </c>
      <c r="M965" s="3">
        <v>8.0228794834966806</v>
      </c>
      <c r="N965" s="3">
        <v>8.9790669165750092</v>
      </c>
      <c r="O965" s="3">
        <v>9.3739425210275105</v>
      </c>
    </row>
    <row r="966" spans="2:15">
      <c r="B966" t="s">
        <v>5840</v>
      </c>
      <c r="D966" s="3">
        <v>10.515389593581199</v>
      </c>
      <c r="E966" s="3">
        <v>9.1541958137988892</v>
      </c>
      <c r="F966" s="3">
        <v>8.9117487345008399</v>
      </c>
      <c r="G966" s="3">
        <v>7.9121967038944696</v>
      </c>
      <c r="H966" s="3">
        <v>7.2578485765319103</v>
      </c>
      <c r="I966" s="3">
        <v>6.8683182429833396</v>
      </c>
      <c r="J966" s="3">
        <v>6.3012148718771304</v>
      </c>
      <c r="K966" s="3">
        <v>6.6537251505176602</v>
      </c>
      <c r="L966" s="3">
        <v>7.5441386755460096</v>
      </c>
      <c r="M966" s="3">
        <v>9.1438305665033699</v>
      </c>
      <c r="N966" s="3">
        <v>10.204306527302</v>
      </c>
      <c r="O966" s="3">
        <v>10.6440965161178</v>
      </c>
    </row>
    <row r="967" spans="2:15">
      <c r="B967" t="s">
        <v>5841</v>
      </c>
      <c r="D967" s="3">
        <v>11.8600061064699</v>
      </c>
      <c r="E967" s="3">
        <v>10.2972690939588</v>
      </c>
      <c r="F967" s="3">
        <v>9.9560877420911904</v>
      </c>
      <c r="G967" s="3">
        <v>8.8296082887633194</v>
      </c>
      <c r="H967" s="3">
        <v>8.0303157242637706</v>
      </c>
      <c r="I967" s="3">
        <v>7.5464046073832201</v>
      </c>
      <c r="J967" s="3">
        <v>6.8822893102992202</v>
      </c>
      <c r="K967" s="3">
        <v>7.21570680758572</v>
      </c>
      <c r="L967" s="3">
        <v>8.05835123368675</v>
      </c>
      <c r="M967" s="3">
        <v>9.6741095772030992</v>
      </c>
      <c r="N967" s="3">
        <v>10.7482772207608</v>
      </c>
      <c r="O967" s="3">
        <v>11.1011218658572</v>
      </c>
    </row>
    <row r="968" spans="2:15">
      <c r="B968" t="s">
        <v>5842</v>
      </c>
      <c r="D968" s="3">
        <v>12.372310310086601</v>
      </c>
      <c r="E968" s="3">
        <v>10.7231299433892</v>
      </c>
      <c r="F968" s="3">
        <v>10.3193493554867</v>
      </c>
      <c r="G968" s="3">
        <v>9.1672037160859201</v>
      </c>
      <c r="H968" s="3">
        <v>8.2840642406821701</v>
      </c>
      <c r="I968" s="3">
        <v>7.80152720492742</v>
      </c>
      <c r="J968" s="3">
        <v>7.1570979638190302</v>
      </c>
      <c r="K968" s="3">
        <v>7.4721457722833602</v>
      </c>
      <c r="L968" s="3">
        <v>8.3128802993767898</v>
      </c>
      <c r="M968" s="3">
        <v>10.012418898729299</v>
      </c>
      <c r="N968" s="3">
        <v>11.140430328287099</v>
      </c>
      <c r="O968" s="3">
        <v>11.514083526989699</v>
      </c>
    </row>
    <row r="969" spans="2:15">
      <c r="B969" t="s">
        <v>5843</v>
      </c>
      <c r="D969" s="3">
        <v>12.845942354102799</v>
      </c>
      <c r="E969" s="3">
        <v>11.1218645004279</v>
      </c>
      <c r="F969" s="3">
        <v>10.681008553539799</v>
      </c>
      <c r="G969" s="3">
        <v>9.5141950122272494</v>
      </c>
      <c r="H969" s="3">
        <v>8.5487651293962195</v>
      </c>
      <c r="I969" s="3">
        <v>8.0334528821895699</v>
      </c>
      <c r="J969" s="3">
        <v>7.4164286626831704</v>
      </c>
      <c r="K969" s="3">
        <v>7.7109765572484399</v>
      </c>
      <c r="L969" s="3">
        <v>8.5460477535384101</v>
      </c>
      <c r="M969" s="3">
        <v>10.3318128609183</v>
      </c>
      <c r="N969" s="3">
        <v>11.523297858599999</v>
      </c>
      <c r="O969" s="3">
        <v>11.9439501153329</v>
      </c>
    </row>
    <row r="970" spans="2:15">
      <c r="B970" t="s">
        <v>5844</v>
      </c>
      <c r="D970" s="3">
        <v>13.329137592059199</v>
      </c>
      <c r="E970" s="3">
        <v>11.5386128055654</v>
      </c>
      <c r="F970" s="3">
        <v>11.0312875270672</v>
      </c>
      <c r="G970" s="3">
        <v>9.8473857841017196</v>
      </c>
      <c r="H970" s="3">
        <v>8.7943133044811308</v>
      </c>
      <c r="I970" s="3">
        <v>8.2689712149056298</v>
      </c>
      <c r="J970" s="3">
        <v>7.6548183336012503</v>
      </c>
      <c r="K970" s="3">
        <v>7.9370950230918602</v>
      </c>
      <c r="L970" s="3">
        <v>8.7767868589269096</v>
      </c>
      <c r="M970" s="3">
        <v>10.630978721374399</v>
      </c>
      <c r="N970" s="3">
        <v>11.862508161730799</v>
      </c>
      <c r="O970" s="3">
        <v>12.3408999045869</v>
      </c>
    </row>
    <row r="971" spans="2:15">
      <c r="B971" t="s">
        <v>5845</v>
      </c>
      <c r="D971" s="3">
        <v>13.747311205243401</v>
      </c>
      <c r="E971" s="3">
        <v>11.9131516473917</v>
      </c>
      <c r="F971" s="3">
        <v>11.3626971154373</v>
      </c>
      <c r="G971" s="3">
        <v>10.1614797238944</v>
      </c>
      <c r="H971" s="3">
        <v>9.0385009748591294</v>
      </c>
      <c r="I971" s="3">
        <v>8.4965190409584093</v>
      </c>
      <c r="J971" s="3">
        <v>7.8566603039698899</v>
      </c>
      <c r="K971" s="3">
        <v>8.1327392928812703</v>
      </c>
      <c r="L971" s="3">
        <v>8.9776812734248601</v>
      </c>
      <c r="M971" s="3">
        <v>10.903675455278799</v>
      </c>
      <c r="N971" s="3">
        <v>12.1666015425092</v>
      </c>
      <c r="O971" s="3">
        <v>12.735313732501499</v>
      </c>
    </row>
    <row r="972" spans="2:15">
      <c r="B972" t="s">
        <v>5846</v>
      </c>
      <c r="D972" s="3">
        <v>14.1820009741276</v>
      </c>
      <c r="E972" s="3">
        <v>12.259296438498399</v>
      </c>
      <c r="F972" s="3">
        <v>11.6531729756685</v>
      </c>
      <c r="G972" s="3">
        <v>10.428435622270401</v>
      </c>
      <c r="H972" s="3">
        <v>9.2262442563282097</v>
      </c>
      <c r="I972" s="3">
        <v>8.6736732763414697</v>
      </c>
      <c r="J972" s="3">
        <v>8.0256096727929904</v>
      </c>
      <c r="K972" s="3">
        <v>8.2946372316049697</v>
      </c>
      <c r="L972" s="3">
        <v>9.14399956277577</v>
      </c>
      <c r="M972" s="3">
        <v>11.1595324949747</v>
      </c>
      <c r="N972" s="3">
        <v>12.482216922395599</v>
      </c>
      <c r="O972" s="3">
        <v>13.073861391459101</v>
      </c>
    </row>
    <row r="973" spans="2:15">
      <c r="B973" t="s">
        <v>5847</v>
      </c>
      <c r="D973" s="3">
        <v>14.5408454744745</v>
      </c>
      <c r="E973" s="3">
        <v>12.561465376279999</v>
      </c>
      <c r="F973" s="3">
        <v>11.9146309044365</v>
      </c>
      <c r="G973" s="3">
        <v>10.6377606977022</v>
      </c>
      <c r="H973" s="3">
        <v>9.3864938733305294</v>
      </c>
      <c r="I973" s="3">
        <v>8.8266646600546892</v>
      </c>
      <c r="J973" s="3">
        <v>8.1448781744703194</v>
      </c>
      <c r="K973" s="3">
        <v>8.4169539950874999</v>
      </c>
      <c r="L973" s="3">
        <v>9.2977300721867593</v>
      </c>
      <c r="M973" s="3">
        <v>11.371927028545599</v>
      </c>
      <c r="N973" s="3">
        <v>12.7917005512647</v>
      </c>
      <c r="O973" s="3">
        <v>13.360033504632399</v>
      </c>
    </row>
    <row r="974" spans="2:15">
      <c r="B974" t="s">
        <v>5848</v>
      </c>
      <c r="D974" s="3">
        <v>14.882085904759199</v>
      </c>
      <c r="E974" s="3">
        <v>12.868591266668099</v>
      </c>
      <c r="F974" s="3">
        <v>12.160677203298601</v>
      </c>
      <c r="G974" s="3">
        <v>10.838922092687699</v>
      </c>
      <c r="H974" s="3">
        <v>9.5498432539051095</v>
      </c>
      <c r="I974" s="3">
        <v>8.9611993895608997</v>
      </c>
      <c r="J974" s="3">
        <v>8.2627121796949794</v>
      </c>
      <c r="K974" s="3">
        <v>8.5241484365044293</v>
      </c>
      <c r="L974" s="3">
        <v>9.4163024905796604</v>
      </c>
      <c r="M974" s="3">
        <v>11.5208675123645</v>
      </c>
      <c r="N974" s="3">
        <v>12.9700669231212</v>
      </c>
      <c r="O974" s="3">
        <v>13.554517110799001</v>
      </c>
    </row>
    <row r="975" spans="2:15">
      <c r="B975" t="s">
        <v>5849</v>
      </c>
      <c r="D975" s="3">
        <v>15.164724764865101</v>
      </c>
      <c r="E975" s="3">
        <v>13.1537393196169</v>
      </c>
      <c r="F975" s="3">
        <v>12.445599992049299</v>
      </c>
      <c r="G975" s="3">
        <v>11.112746628877799</v>
      </c>
      <c r="H975" s="3">
        <v>9.7149240038037004</v>
      </c>
      <c r="I975" s="3">
        <v>9.1037409728575795</v>
      </c>
      <c r="J975" s="3">
        <v>8.4099193117758997</v>
      </c>
      <c r="K975" s="3">
        <v>8.6569475241766103</v>
      </c>
      <c r="L975" s="3">
        <v>9.5841901014704405</v>
      </c>
      <c r="M975" s="3">
        <v>11.9617272279494</v>
      </c>
      <c r="N975" s="3">
        <v>13.676953892191101</v>
      </c>
      <c r="O975" s="3">
        <v>14.434317243488801</v>
      </c>
    </row>
    <row r="976" spans="2:15">
      <c r="B976" t="s">
        <v>5850</v>
      </c>
      <c r="D976" s="3">
        <v>16.1778374448844</v>
      </c>
      <c r="E976" s="3">
        <v>13.9428186497511</v>
      </c>
      <c r="F976" s="3">
        <v>13.060695883251</v>
      </c>
      <c r="G976" s="3">
        <v>11.5772505225945</v>
      </c>
      <c r="H976" s="3">
        <v>9.9381906724615003</v>
      </c>
      <c r="I976" s="3">
        <v>9.2992477277670496</v>
      </c>
      <c r="J976" s="3">
        <v>8.5442948212248009</v>
      </c>
      <c r="K976" s="3">
        <v>8.7838722132521099</v>
      </c>
      <c r="L976" s="3">
        <v>9.7625756603676699</v>
      </c>
      <c r="M976" s="3">
        <v>12.4244521225355</v>
      </c>
      <c r="N976" s="3">
        <v>14.401995404818701</v>
      </c>
      <c r="O976" s="3">
        <v>15.2978260882784</v>
      </c>
    </row>
    <row r="977" spans="2:15">
      <c r="B977" t="s">
        <v>5851</v>
      </c>
      <c r="D977" s="3">
        <v>17.148119741327701</v>
      </c>
      <c r="E977" s="3">
        <v>14.705081030092201</v>
      </c>
      <c r="F977" s="3">
        <v>13.603002720810901</v>
      </c>
      <c r="G977" s="3">
        <v>11.9768140725454</v>
      </c>
      <c r="H977" s="3">
        <v>10.101762471379001</v>
      </c>
      <c r="I977" s="3">
        <v>9.4603300560487202</v>
      </c>
      <c r="J977" s="3">
        <v>8.6497638415156093</v>
      </c>
      <c r="K977" s="3">
        <v>8.8894251603188401</v>
      </c>
      <c r="L977" s="3">
        <v>9.8865422179493692</v>
      </c>
      <c r="M977" s="3">
        <v>12.818929433786</v>
      </c>
      <c r="N977" s="3">
        <v>14.987299981503</v>
      </c>
      <c r="O977" s="3">
        <v>15.9900589879796</v>
      </c>
    </row>
    <row r="978" spans="2:15">
      <c r="B978" t="s">
        <v>5852</v>
      </c>
      <c r="D978" s="3">
        <v>17.915606763479001</v>
      </c>
      <c r="E978" s="3">
        <v>15.2369195324092</v>
      </c>
      <c r="F978" s="3">
        <v>14.006705200106801</v>
      </c>
      <c r="G978" s="3">
        <v>12.2534268041319</v>
      </c>
      <c r="H978" s="3">
        <v>10.241415370940199</v>
      </c>
      <c r="I978" s="3">
        <v>9.5721723425286491</v>
      </c>
      <c r="J978" s="3">
        <v>8.7003900094264104</v>
      </c>
      <c r="K978" s="3">
        <v>8.9622109358178808</v>
      </c>
      <c r="L978" s="3">
        <v>9.9946205651674003</v>
      </c>
      <c r="M978" s="3">
        <v>13.0777382582996</v>
      </c>
      <c r="N978" s="3">
        <v>15.471935780648399</v>
      </c>
      <c r="O978" s="3">
        <v>16.4555387178012</v>
      </c>
    </row>
    <row r="979" spans="2:15">
      <c r="B979" t="s">
        <v>5853</v>
      </c>
      <c r="D979" s="3">
        <v>18.472946628329598</v>
      </c>
      <c r="E979" s="3">
        <v>15.6597252030275</v>
      </c>
      <c r="F979" s="3">
        <v>14.327420735347999</v>
      </c>
      <c r="G979" s="3">
        <v>12.454215705427499</v>
      </c>
      <c r="H979" s="3">
        <v>10.344032462186901</v>
      </c>
      <c r="I979" s="3">
        <v>9.6688463115429304</v>
      </c>
      <c r="J979" s="3">
        <v>8.7817324438005002</v>
      </c>
      <c r="K979" s="3">
        <v>9.0145923423725005</v>
      </c>
      <c r="L979" s="3">
        <v>10.086009926401101</v>
      </c>
      <c r="M979" s="3">
        <v>13.331816551540401</v>
      </c>
      <c r="N979" s="3">
        <v>15.8453548330923</v>
      </c>
      <c r="O979" s="3">
        <v>16.878643235514801</v>
      </c>
    </row>
    <row r="980" spans="2:15">
      <c r="B980" t="s">
        <v>5854</v>
      </c>
      <c r="D980" s="3">
        <v>18.961759321980999</v>
      </c>
      <c r="E980" s="3">
        <v>16.047072814119201</v>
      </c>
      <c r="F980" s="3">
        <v>14.623207494410099</v>
      </c>
      <c r="G980" s="3">
        <v>12.649629632046899</v>
      </c>
      <c r="H980" s="3">
        <v>10.474420199291799</v>
      </c>
      <c r="I980" s="3">
        <v>9.7588659657993695</v>
      </c>
      <c r="J980" s="3">
        <v>8.8476695412532695</v>
      </c>
      <c r="K980" s="3">
        <v>9.0731219259568991</v>
      </c>
      <c r="L980" s="3">
        <v>10.1615386772859</v>
      </c>
      <c r="M980" s="3">
        <v>13.513679598982501</v>
      </c>
      <c r="N980" s="3">
        <v>16.125961640937899</v>
      </c>
      <c r="O980" s="3">
        <v>17.194845004281898</v>
      </c>
    </row>
    <row r="981" spans="2:15">
      <c r="B981" t="s">
        <v>5855</v>
      </c>
      <c r="D981" s="3">
        <v>4.0587960213406798E-2</v>
      </c>
      <c r="E981" s="3">
        <v>7.6448706774291303E-2</v>
      </c>
      <c r="F981" s="3">
        <v>0.106902032290853</v>
      </c>
      <c r="G981" s="3">
        <v>0.103266411077515</v>
      </c>
      <c r="H981" s="3">
        <v>0.10722915815444101</v>
      </c>
      <c r="I981" s="3">
        <v>0.13134696851695499</v>
      </c>
      <c r="J981" s="3">
        <v>0.16166012137379501</v>
      </c>
      <c r="K981" s="3">
        <v>0.19693450308857399</v>
      </c>
      <c r="L981" s="3">
        <v>0.20760335698003199</v>
      </c>
      <c r="M981" s="3">
        <v>0.32561377817591902</v>
      </c>
      <c r="N981" s="3">
        <v>0.50842842249197495</v>
      </c>
      <c r="O981" s="3">
        <v>0.60039187542726902</v>
      </c>
    </row>
    <row r="982" spans="2:15">
      <c r="B982" t="s">
        <v>5856</v>
      </c>
      <c r="D982" s="3">
        <v>0.84756844369499595</v>
      </c>
      <c r="E982" s="3">
        <v>0.80682620932911997</v>
      </c>
      <c r="F982" s="3">
        <v>0.76127485783975501</v>
      </c>
      <c r="G982" s="3">
        <v>0.556562661675714</v>
      </c>
      <c r="H982" s="3">
        <v>0.470288756995968</v>
      </c>
      <c r="I982" s="3">
        <v>0.48176383259730798</v>
      </c>
      <c r="J982" s="3">
        <v>0.51605465202341505</v>
      </c>
      <c r="K982" s="3">
        <v>0.55467369197063399</v>
      </c>
      <c r="L982" s="3">
        <v>0.52726235057545001</v>
      </c>
      <c r="M982" s="3">
        <v>0.75885867432162002</v>
      </c>
      <c r="N982" s="3">
        <v>1.1054143772954601</v>
      </c>
      <c r="O982" s="3">
        <v>1.22748966589876</v>
      </c>
    </row>
    <row r="983" spans="2:15">
      <c r="B983" t="s">
        <v>5857</v>
      </c>
      <c r="D983" s="3">
        <v>1.68901140476972</v>
      </c>
      <c r="E983" s="3">
        <v>1.56466636849687</v>
      </c>
      <c r="F983" s="3">
        <v>1.43690172451808</v>
      </c>
      <c r="G983" s="3">
        <v>1.0306097450105001</v>
      </c>
      <c r="H983" s="3">
        <v>0.84384449166542796</v>
      </c>
      <c r="I983" s="3">
        <v>0.84173961179642198</v>
      </c>
      <c r="J983" s="3">
        <v>0.87284499437652496</v>
      </c>
      <c r="K983" s="3">
        <v>0.91583049561558005</v>
      </c>
      <c r="L983" s="3">
        <v>0.85456682030071096</v>
      </c>
      <c r="M983" s="3">
        <v>1.20076735727135</v>
      </c>
      <c r="N983" s="3">
        <v>1.72777924660324</v>
      </c>
      <c r="O983" s="3">
        <v>1.8854379739634399</v>
      </c>
    </row>
    <row r="984" spans="2:15">
      <c r="B984" t="s">
        <v>5858</v>
      </c>
      <c r="D984" s="3">
        <v>2.5582997112688401</v>
      </c>
      <c r="E984" s="3">
        <v>2.3491783142721498</v>
      </c>
      <c r="F984" s="3">
        <v>2.1313702470332099</v>
      </c>
      <c r="G984" s="3">
        <v>1.52357822994648</v>
      </c>
      <c r="H984" s="3">
        <v>1.2221421919172499</v>
      </c>
      <c r="I984" s="3">
        <v>1.2143045376673101</v>
      </c>
      <c r="J984" s="3">
        <v>1.23424077157016</v>
      </c>
      <c r="K984" s="3">
        <v>1.28178695079049</v>
      </c>
      <c r="L984" s="3">
        <v>1.1842117888614601</v>
      </c>
      <c r="M984" s="3">
        <v>1.65505520664714</v>
      </c>
      <c r="N984" s="3">
        <v>2.3722963384266</v>
      </c>
      <c r="O984" s="3">
        <v>2.5657355630123</v>
      </c>
    </row>
    <row r="985" spans="2:15">
      <c r="B985" t="s">
        <v>5859</v>
      </c>
      <c r="D985" s="3">
        <v>3.4536094274486202</v>
      </c>
      <c r="E985" s="3">
        <v>3.1659874176131302</v>
      </c>
      <c r="F985" s="3">
        <v>2.8495262817117899</v>
      </c>
      <c r="G985" s="3">
        <v>2.0250832683601598</v>
      </c>
      <c r="H985" s="3">
        <v>1.6165870701705101</v>
      </c>
      <c r="I985" s="3">
        <v>1.5925742200803501</v>
      </c>
      <c r="J985" s="3">
        <v>1.5988459993781601</v>
      </c>
      <c r="K985" s="3">
        <v>1.65669197534921</v>
      </c>
      <c r="L985" s="3">
        <v>1.51627244004201</v>
      </c>
      <c r="M985" s="3">
        <v>2.1185875358337198</v>
      </c>
      <c r="N985" s="3">
        <v>3.0535552021844801</v>
      </c>
      <c r="O985" s="3">
        <v>3.2585027700639499</v>
      </c>
    </row>
    <row r="986" spans="2:15">
      <c r="B986" t="s">
        <v>5860</v>
      </c>
      <c r="D986" s="3">
        <v>4.3865928545896304</v>
      </c>
      <c r="E986" s="3">
        <v>3.9986368210309302</v>
      </c>
      <c r="F986" s="3">
        <v>3.5867816165318298</v>
      </c>
      <c r="G986" s="3">
        <v>2.54005727999261</v>
      </c>
      <c r="H986" s="3">
        <v>2.0268138047798199</v>
      </c>
      <c r="I986" s="3">
        <v>1.9706470051120899</v>
      </c>
      <c r="J986" s="3">
        <v>1.96855113309199</v>
      </c>
      <c r="K986" s="3">
        <v>2.0277900639703099</v>
      </c>
      <c r="L986" s="3">
        <v>1.84933100794563</v>
      </c>
      <c r="M986" s="3">
        <v>2.5882437002777601</v>
      </c>
      <c r="N986" s="3">
        <v>3.7307895227677101</v>
      </c>
      <c r="O986" s="3">
        <v>3.9733101934832802</v>
      </c>
    </row>
    <row r="987" spans="2:15">
      <c r="B987" t="s">
        <v>5861</v>
      </c>
      <c r="D987" s="3">
        <v>5.3430655705711301</v>
      </c>
      <c r="E987" s="3">
        <v>4.8452737025344099</v>
      </c>
      <c r="F987" s="3">
        <v>4.3273394488366899</v>
      </c>
      <c r="G987" s="3">
        <v>3.0625540892449399</v>
      </c>
      <c r="H987" s="3">
        <v>2.44576119889427</v>
      </c>
      <c r="I987" s="3">
        <v>2.3576561398681499</v>
      </c>
      <c r="J987" s="3">
        <v>2.3419090404966001</v>
      </c>
      <c r="K987" s="3">
        <v>2.4039684414870099</v>
      </c>
      <c r="L987" s="3">
        <v>2.18273968207698</v>
      </c>
      <c r="M987" s="3">
        <v>3.0757118479684999</v>
      </c>
      <c r="N987" s="3">
        <v>4.4547716955147596</v>
      </c>
      <c r="O987" s="3">
        <v>4.7174530528525001</v>
      </c>
    </row>
    <row r="988" spans="2:15">
      <c r="B988" t="s">
        <v>5862</v>
      </c>
      <c r="D988" s="3">
        <v>6.3449854761948803</v>
      </c>
      <c r="E988" s="3">
        <v>5.7408391856871699</v>
      </c>
      <c r="F988" s="3">
        <v>5.1090771254541396</v>
      </c>
      <c r="G988" s="3">
        <v>3.6348246559144699</v>
      </c>
      <c r="H988" s="3">
        <v>2.8758230651817702</v>
      </c>
      <c r="I988" s="3">
        <v>2.74727267270926</v>
      </c>
      <c r="J988" s="3">
        <v>2.73186383955343</v>
      </c>
      <c r="K988" s="3">
        <v>2.7870361525456202</v>
      </c>
      <c r="L988" s="3">
        <v>2.52992984741251</v>
      </c>
      <c r="M988" s="3">
        <v>3.5785765258706799</v>
      </c>
      <c r="N988" s="3">
        <v>5.2075189781856004</v>
      </c>
      <c r="O988" s="3">
        <v>5.5055192826881401</v>
      </c>
    </row>
    <row r="989" spans="2:15">
      <c r="B989" t="s">
        <v>5863</v>
      </c>
      <c r="D989" s="3">
        <v>7.3932536427075704</v>
      </c>
      <c r="E989" s="3">
        <v>6.6661510928815702</v>
      </c>
      <c r="F989" s="3">
        <v>5.9103914573767904</v>
      </c>
      <c r="G989" s="3">
        <v>4.2376209451088496</v>
      </c>
      <c r="H989" s="3">
        <v>3.2964908727097502</v>
      </c>
      <c r="I989" s="3">
        <v>3.1707148745378499</v>
      </c>
      <c r="J989" s="3">
        <v>3.11019581623705</v>
      </c>
      <c r="K989" s="3">
        <v>3.1686994198419498</v>
      </c>
      <c r="L989" s="3">
        <v>2.8917875158759299</v>
      </c>
      <c r="M989" s="3">
        <v>4.0823936663873504</v>
      </c>
      <c r="N989" s="3">
        <v>5.9736913626803902</v>
      </c>
      <c r="O989" s="3">
        <v>6.3301506944656003</v>
      </c>
    </row>
    <row r="990" spans="2:15">
      <c r="B990" t="s">
        <v>5864</v>
      </c>
      <c r="D990" s="3">
        <v>8.4328918004021798</v>
      </c>
      <c r="E990" s="3">
        <v>7.6005961523616401</v>
      </c>
      <c r="F990" s="3">
        <v>6.7185985103103896</v>
      </c>
      <c r="G990" s="3">
        <v>4.8154368126159603</v>
      </c>
      <c r="H990" s="3">
        <v>3.72561942056437</v>
      </c>
      <c r="I990" s="3">
        <v>3.5787528441245402</v>
      </c>
      <c r="J990" s="3">
        <v>3.4867551408468702</v>
      </c>
      <c r="K990" s="3">
        <v>3.5510285049942398</v>
      </c>
      <c r="L990" s="3">
        <v>3.2288225033222102</v>
      </c>
      <c r="M990" s="3">
        <v>4.5767159224104503</v>
      </c>
      <c r="N990" s="3">
        <v>6.7243655902977304</v>
      </c>
      <c r="O990" s="3">
        <v>7.0840015080046799</v>
      </c>
    </row>
    <row r="991" spans="2:15">
      <c r="B991" t="s">
        <v>5865</v>
      </c>
      <c r="D991" s="3">
        <v>9.4115626332084705</v>
      </c>
      <c r="E991" s="3">
        <v>8.4301915983159308</v>
      </c>
      <c r="F991" s="3">
        <v>7.3994543921935403</v>
      </c>
      <c r="G991" s="3">
        <v>5.2689059433191199</v>
      </c>
      <c r="H991" s="3">
        <v>4.0604875105284899</v>
      </c>
      <c r="I991" s="3">
        <v>3.8552823654747002</v>
      </c>
      <c r="J991" s="3">
        <v>3.70297369614324</v>
      </c>
      <c r="K991" s="3">
        <v>3.74975476981415</v>
      </c>
      <c r="L991" s="3">
        <v>3.3757207113996701</v>
      </c>
      <c r="M991" s="3">
        <v>4.7728489122796001</v>
      </c>
      <c r="N991" s="3">
        <v>7.0243728029119001</v>
      </c>
      <c r="O991" s="3">
        <v>7.3030629797173603</v>
      </c>
    </row>
    <row r="992" spans="2:15">
      <c r="B992" t="s">
        <v>5866</v>
      </c>
      <c r="D992" s="3">
        <v>9.7068577635189204</v>
      </c>
      <c r="E992" s="3">
        <v>8.6834568762275897</v>
      </c>
      <c r="F992" s="3">
        <v>7.5974916805796404</v>
      </c>
      <c r="G992" s="3">
        <v>5.4184966442334002</v>
      </c>
      <c r="H992" s="3">
        <v>4.1789479839008496</v>
      </c>
      <c r="I992" s="3">
        <v>3.9198144982493899</v>
      </c>
      <c r="J992" s="3">
        <v>3.7497116093175098</v>
      </c>
      <c r="K992" s="3">
        <v>3.7902620362440498</v>
      </c>
      <c r="L992" s="3">
        <v>3.4182556674867102</v>
      </c>
      <c r="M992" s="3">
        <v>4.8817432258343203</v>
      </c>
      <c r="N992" s="3">
        <v>7.2356980837992397</v>
      </c>
      <c r="O992" s="3">
        <v>7.5404216075099004</v>
      </c>
    </row>
    <row r="993" spans="2:15">
      <c r="B993" t="s">
        <v>5867</v>
      </c>
      <c r="D993" s="3">
        <v>10.018003176297601</v>
      </c>
      <c r="E993" s="3">
        <v>8.9145469425594595</v>
      </c>
      <c r="F993" s="3">
        <v>7.79019835792141</v>
      </c>
      <c r="G993" s="3">
        <v>5.5945720961793599</v>
      </c>
      <c r="H993" s="3">
        <v>4.3032860711577703</v>
      </c>
      <c r="I993" s="3">
        <v>3.98380351272524</v>
      </c>
      <c r="J993" s="3">
        <v>3.8199674862887201</v>
      </c>
      <c r="K993" s="3">
        <v>3.8411153797583002</v>
      </c>
      <c r="L993" s="3">
        <v>3.46476197520232</v>
      </c>
      <c r="M993" s="3">
        <v>5.0030124489197396</v>
      </c>
      <c r="N993" s="3">
        <v>7.5037290584609204</v>
      </c>
      <c r="O993" s="3">
        <v>7.7980095650199504</v>
      </c>
    </row>
    <row r="994" spans="2:15">
      <c r="B994" t="s">
        <v>5868</v>
      </c>
      <c r="D994" s="3">
        <v>10.3478695662623</v>
      </c>
      <c r="E994" s="3">
        <v>9.2056510827852307</v>
      </c>
      <c r="F994" s="3">
        <v>8.0036560262758698</v>
      </c>
      <c r="G994" s="3">
        <v>5.79467687517689</v>
      </c>
      <c r="H994" s="3">
        <v>4.4141914675199896</v>
      </c>
      <c r="I994" s="3">
        <v>4.0726551454290698</v>
      </c>
      <c r="J994" s="3">
        <v>3.8839319595147201</v>
      </c>
      <c r="K994" s="3">
        <v>3.9007771282000498</v>
      </c>
      <c r="L994" s="3">
        <v>3.5427833084504998</v>
      </c>
      <c r="M994" s="3">
        <v>5.0972334050122097</v>
      </c>
      <c r="N994" s="3">
        <v>7.6801164724514699</v>
      </c>
      <c r="O994" s="3">
        <v>7.9882543300464999</v>
      </c>
    </row>
    <row r="995" spans="2:15">
      <c r="B995" t="s">
        <v>5869</v>
      </c>
      <c r="D995" s="3">
        <v>10.5607274703447</v>
      </c>
      <c r="E995" s="3">
        <v>9.3964821906233098</v>
      </c>
      <c r="F995" s="3">
        <v>8.1493968253185702</v>
      </c>
      <c r="G995" s="3">
        <v>5.9443016451436899</v>
      </c>
      <c r="H995" s="3">
        <v>4.4844874693299897</v>
      </c>
      <c r="I995" s="3">
        <v>4.1648483414138902</v>
      </c>
      <c r="J995" s="3">
        <v>3.9359922488421399</v>
      </c>
      <c r="K995" s="3">
        <v>3.9501013972751799</v>
      </c>
      <c r="L995" s="3">
        <v>3.5921048165534302</v>
      </c>
      <c r="M995" s="3">
        <v>5.1908456319096601</v>
      </c>
      <c r="N995" s="3">
        <v>7.86295354741784</v>
      </c>
      <c r="O995" s="3">
        <v>8.1849429061871</v>
      </c>
    </row>
    <row r="996" spans="2:15">
      <c r="B996" t="s">
        <v>5870</v>
      </c>
      <c r="D996" s="3">
        <v>10.802054769978101</v>
      </c>
      <c r="E996" s="3">
        <v>9.597500078825</v>
      </c>
      <c r="F996" s="3">
        <v>8.3101327904124798</v>
      </c>
      <c r="G996" s="3">
        <v>6.0829547046693904</v>
      </c>
      <c r="H996" s="3">
        <v>4.5795713233383504</v>
      </c>
      <c r="I996" s="3">
        <v>4.2669654917772304</v>
      </c>
      <c r="J996" s="3">
        <v>4.0179337185460096</v>
      </c>
      <c r="K996" s="3">
        <v>4.0439639347378797</v>
      </c>
      <c r="L996" s="3">
        <v>3.6501276040589898</v>
      </c>
      <c r="M996" s="3">
        <v>5.3055088895794</v>
      </c>
      <c r="N996" s="3">
        <v>8.0837981202921494</v>
      </c>
      <c r="O996" s="3">
        <v>8.3690248188120098</v>
      </c>
    </row>
    <row r="997" spans="2:15">
      <c r="B997" t="s">
        <v>5871</v>
      </c>
      <c r="D997" s="3">
        <v>11.0583718659892</v>
      </c>
      <c r="E997" s="3">
        <v>9.8010632079484008</v>
      </c>
      <c r="F997" s="3">
        <v>8.4711582530007696</v>
      </c>
      <c r="G997" s="3">
        <v>6.2039960125782398</v>
      </c>
      <c r="H997" s="3">
        <v>4.7187334758618098</v>
      </c>
      <c r="I997" s="3">
        <v>4.3790762950886704</v>
      </c>
      <c r="J997" s="3">
        <v>4.1199625294948499</v>
      </c>
      <c r="K997" s="3">
        <v>4.1631628504931797</v>
      </c>
      <c r="L997" s="3">
        <v>3.7214078889794702</v>
      </c>
      <c r="M997" s="3">
        <v>5.4251157581776397</v>
      </c>
      <c r="N997" s="3">
        <v>8.2509279079378803</v>
      </c>
      <c r="O997" s="3">
        <v>8.5532028879434403</v>
      </c>
    </row>
    <row r="998" spans="2:15">
      <c r="B998" t="s">
        <v>5872</v>
      </c>
      <c r="D998" s="3">
        <v>11.292857878185099</v>
      </c>
      <c r="E998" s="3">
        <v>10.0002469282918</v>
      </c>
      <c r="F998" s="3">
        <v>8.6189486790976595</v>
      </c>
      <c r="G998" s="3">
        <v>6.3272452685775598</v>
      </c>
      <c r="H998" s="3">
        <v>4.83699836017687</v>
      </c>
      <c r="I998" s="3">
        <v>4.4778691926784902</v>
      </c>
      <c r="J998" s="3">
        <v>4.2147281291815402</v>
      </c>
      <c r="K998" s="3">
        <v>4.2534252923953897</v>
      </c>
      <c r="L998" s="3">
        <v>3.7627235880814101</v>
      </c>
      <c r="M998" s="3">
        <v>5.5043243127097403</v>
      </c>
      <c r="N998" s="3">
        <v>8.3808753502051605</v>
      </c>
      <c r="O998" s="3">
        <v>8.65411636196397</v>
      </c>
    </row>
    <row r="999" spans="2:15">
      <c r="B999" t="s">
        <v>5873</v>
      </c>
      <c r="D999" s="3">
        <v>11.466401869640199</v>
      </c>
      <c r="E999" s="3">
        <v>10.207377314597</v>
      </c>
      <c r="F999" s="3">
        <v>8.8147893180460102</v>
      </c>
      <c r="G999" s="3">
        <v>6.5508193611507401</v>
      </c>
      <c r="H999" s="3">
        <v>4.9866189198851503</v>
      </c>
      <c r="I999" s="3">
        <v>4.5816030976148099</v>
      </c>
      <c r="J999" s="3">
        <v>4.3130153064035897</v>
      </c>
      <c r="K999" s="3">
        <v>4.3283098532599702</v>
      </c>
      <c r="L999" s="3">
        <v>3.8460756418211002</v>
      </c>
      <c r="M999" s="3">
        <v>5.7292230838050697</v>
      </c>
      <c r="N999" s="3">
        <v>8.9881820042947993</v>
      </c>
      <c r="O999" s="3">
        <v>9.3120516124522901</v>
      </c>
    </row>
    <row r="1000" spans="2:15">
      <c r="B1000" t="s">
        <v>5874</v>
      </c>
      <c r="D1000" s="3">
        <v>12.3118728170603</v>
      </c>
      <c r="E1000" s="3">
        <v>10.905619755095801</v>
      </c>
      <c r="F1000" s="3">
        <v>9.3560961504680495</v>
      </c>
      <c r="G1000" s="3">
        <v>7.0283014622994102</v>
      </c>
      <c r="H1000" s="3">
        <v>5.2521803373684204</v>
      </c>
      <c r="I1000" s="3">
        <v>4.7572820489540799</v>
      </c>
      <c r="J1000" s="3">
        <v>4.40260514488729</v>
      </c>
      <c r="K1000" s="3">
        <v>4.4010263518420798</v>
      </c>
      <c r="L1000" s="3">
        <v>3.9693606185660402</v>
      </c>
      <c r="M1000" s="3">
        <v>6.0008986719041699</v>
      </c>
      <c r="N1000" s="3">
        <v>9.6419482550818092</v>
      </c>
      <c r="O1000" s="3">
        <v>9.9899639417002408</v>
      </c>
    </row>
    <row r="1001" spans="2:15">
      <c r="B1001" t="s">
        <v>5875</v>
      </c>
      <c r="D1001" s="3">
        <v>13.145435908790599</v>
      </c>
      <c r="E1001" s="3">
        <v>11.606404856735701</v>
      </c>
      <c r="F1001" s="3">
        <v>9.8619506117155797</v>
      </c>
      <c r="G1001" s="3">
        <v>7.4637969669262798</v>
      </c>
      <c r="H1001" s="3">
        <v>5.4696710213783497</v>
      </c>
      <c r="I1001" s="3">
        <v>4.9564996717773599</v>
      </c>
      <c r="J1001" s="3">
        <v>4.4694614195965503</v>
      </c>
      <c r="K1001" s="3">
        <v>4.4623451757201504</v>
      </c>
      <c r="L1001" s="3">
        <v>4.0362280830996502</v>
      </c>
      <c r="M1001" s="3">
        <v>6.2447882165013597</v>
      </c>
      <c r="N1001" s="3">
        <v>10.212420884968401</v>
      </c>
      <c r="O1001" s="3">
        <v>10.499926061673101</v>
      </c>
    </row>
    <row r="1002" spans="2:15">
      <c r="B1002" t="s">
        <v>5876</v>
      </c>
      <c r="D1002" s="3">
        <v>13.834946986669699</v>
      </c>
      <c r="E1002" s="3">
        <v>12.11287885794</v>
      </c>
      <c r="F1002" s="3">
        <v>10.2297000815415</v>
      </c>
      <c r="G1002" s="3">
        <v>7.7526272541709602</v>
      </c>
      <c r="H1002" s="3">
        <v>5.6544573329927097</v>
      </c>
      <c r="I1002" s="3">
        <v>5.0803792213516203</v>
      </c>
      <c r="J1002" s="3">
        <v>4.4986093219776002</v>
      </c>
      <c r="K1002" s="3">
        <v>4.5161455856136801</v>
      </c>
      <c r="L1002" s="3">
        <v>4.0927846837809803</v>
      </c>
      <c r="M1002" s="3">
        <v>6.4298219343959504</v>
      </c>
      <c r="N1002" s="3">
        <v>10.597875390612201</v>
      </c>
      <c r="O1002" s="3">
        <v>10.863704198828501</v>
      </c>
    </row>
    <row r="1003" spans="2:15">
      <c r="B1003" t="s">
        <v>5877</v>
      </c>
      <c r="D1003" s="3">
        <v>14.3039355446942</v>
      </c>
      <c r="E1003" s="3">
        <v>12.512318474633799</v>
      </c>
      <c r="F1003" s="3">
        <v>10.541602360213901</v>
      </c>
      <c r="G1003" s="3">
        <v>7.9817034328267402</v>
      </c>
      <c r="H1003" s="3">
        <v>5.8258638528911204</v>
      </c>
      <c r="I1003" s="3">
        <v>5.1616751366182196</v>
      </c>
      <c r="J1003" s="3">
        <v>4.5427224495131098</v>
      </c>
      <c r="K1003" s="3">
        <v>4.5523409331033298</v>
      </c>
      <c r="L1003" s="3">
        <v>4.1450492128605898</v>
      </c>
      <c r="M1003" s="3">
        <v>6.5932275395409903</v>
      </c>
      <c r="N1003" s="3">
        <v>10.9078704210966</v>
      </c>
      <c r="O1003" s="3">
        <v>11.2339655230481</v>
      </c>
    </row>
    <row r="1004" spans="2:15">
      <c r="B1004" t="s">
        <v>5878</v>
      </c>
      <c r="D1004" s="3">
        <v>14.752689337747</v>
      </c>
      <c r="E1004" s="3">
        <v>12.884537804000001</v>
      </c>
      <c r="F1004" s="3">
        <v>10.819741460917299</v>
      </c>
      <c r="G1004" s="3">
        <v>8.1838310693235794</v>
      </c>
      <c r="H1004" s="3">
        <v>5.9818375832081898</v>
      </c>
      <c r="I1004" s="3">
        <v>5.2466581025568004</v>
      </c>
      <c r="J1004" s="3">
        <v>4.5911014391286296</v>
      </c>
      <c r="K1004" s="3">
        <v>4.5949016613818401</v>
      </c>
      <c r="L1004" s="3">
        <v>4.1724457673049997</v>
      </c>
      <c r="M1004" s="3">
        <v>6.7155757971544201</v>
      </c>
      <c r="N1004" s="3">
        <v>11.1891036904359</v>
      </c>
      <c r="O1004" s="3">
        <v>11.4846423572523</v>
      </c>
    </row>
    <row r="1005" spans="2:15">
      <c r="B1005" t="s">
        <v>5879</v>
      </c>
      <c r="D1005" s="3">
        <v>0.21340953099488499</v>
      </c>
      <c r="E1005" s="3">
        <v>0.41790421648215098</v>
      </c>
      <c r="F1005" s="3">
        <v>0.63227253480018297</v>
      </c>
      <c r="G1005" s="3">
        <v>0.80539243133313998</v>
      </c>
      <c r="H1005" s="3">
        <v>0.99064598937333903</v>
      </c>
      <c r="I1005" s="3">
        <v>1.2913921887612101</v>
      </c>
      <c r="J1005" s="3">
        <v>1.7846343792267301</v>
      </c>
      <c r="K1005" s="3">
        <v>2.19467009574424</v>
      </c>
      <c r="L1005" s="3">
        <v>2.3088639914867599</v>
      </c>
      <c r="M1005" s="3">
        <v>3.0654738315613801</v>
      </c>
      <c r="N1005" s="3">
        <v>3.7645686253100599</v>
      </c>
      <c r="O1005" s="3">
        <v>3.6787944039419198</v>
      </c>
    </row>
    <row r="1006" spans="2:15">
      <c r="B1006" t="s">
        <v>5880</v>
      </c>
      <c r="D1006" s="3">
        <v>4.4251500968667496</v>
      </c>
      <c r="E1006" s="3">
        <v>4.39372547598167</v>
      </c>
      <c r="F1006" s="3">
        <v>4.50471762633157</v>
      </c>
      <c r="G1006" s="3">
        <v>4.4319193862207804</v>
      </c>
      <c r="H1006" s="3">
        <v>4.3853268281032998</v>
      </c>
      <c r="I1006" s="3">
        <v>4.7722303339831997</v>
      </c>
      <c r="J1006" s="3">
        <v>5.7298370845658502</v>
      </c>
      <c r="K1006" s="3">
        <v>6.2199523854289502</v>
      </c>
      <c r="L1006" s="3">
        <v>5.8894542645076804</v>
      </c>
      <c r="M1006" s="3">
        <v>7.1474293953220096</v>
      </c>
      <c r="N1006" s="3">
        <v>8.1405629755898001</v>
      </c>
      <c r="O1006" s="3">
        <v>7.4821125682951202</v>
      </c>
    </row>
    <row r="1007" spans="2:15">
      <c r="B1007" t="s">
        <v>5881</v>
      </c>
      <c r="D1007" s="3">
        <v>8.7891294457505698</v>
      </c>
      <c r="E1007" s="3">
        <v>8.4878005697811396</v>
      </c>
      <c r="F1007" s="3">
        <v>8.4786476394332002</v>
      </c>
      <c r="G1007" s="3">
        <v>8.1501149236939892</v>
      </c>
      <c r="H1007" s="3">
        <v>7.8397596811638399</v>
      </c>
      <c r="I1007" s="3">
        <v>8.3372245228459896</v>
      </c>
      <c r="J1007" s="3">
        <v>9.7134903165198594</v>
      </c>
      <c r="K1007" s="3">
        <v>10.3111026076266</v>
      </c>
      <c r="L1007" s="3">
        <v>9.5430703414513403</v>
      </c>
      <c r="M1007" s="3">
        <v>11.2611122621067</v>
      </c>
      <c r="N1007" s="3">
        <v>12.5794831391164</v>
      </c>
      <c r="O1007" s="3">
        <v>11.3912607045954</v>
      </c>
    </row>
    <row r="1008" spans="2:15">
      <c r="B1008" t="s">
        <v>5882</v>
      </c>
      <c r="D1008" s="3">
        <v>13.2378598637398</v>
      </c>
      <c r="E1008" s="3">
        <v>12.658650691502</v>
      </c>
      <c r="F1008" s="3">
        <v>12.5032530109563</v>
      </c>
      <c r="G1008" s="3">
        <v>11.915764459280201</v>
      </c>
      <c r="H1008" s="3">
        <v>11.341953755650101</v>
      </c>
      <c r="I1008" s="3">
        <v>12.0240041291402</v>
      </c>
      <c r="J1008" s="3">
        <v>13.784355700715301</v>
      </c>
      <c r="K1008" s="3">
        <v>14.4990536385002</v>
      </c>
      <c r="L1008" s="3">
        <v>13.256588653866499</v>
      </c>
      <c r="M1008" s="3">
        <v>15.4981932582075</v>
      </c>
      <c r="N1008" s="3">
        <v>17.182988306141102</v>
      </c>
      <c r="O1008" s="3">
        <v>15.429551742260101</v>
      </c>
    </row>
    <row r="1009" spans="2:15">
      <c r="B1009" t="s">
        <v>5883</v>
      </c>
      <c r="D1009" s="3">
        <v>17.920271134175898</v>
      </c>
      <c r="E1009" s="3">
        <v>16.976951180842601</v>
      </c>
      <c r="F1009" s="3">
        <v>16.7150493292561</v>
      </c>
      <c r="G1009" s="3">
        <v>15.811570840905301</v>
      </c>
      <c r="H1009" s="3">
        <v>14.936630361611201</v>
      </c>
      <c r="I1009" s="3">
        <v>15.7815031210054</v>
      </c>
      <c r="J1009" s="3">
        <v>17.9579555808563</v>
      </c>
      <c r="K1009" s="3">
        <v>18.835955967593598</v>
      </c>
      <c r="L1009" s="3">
        <v>17.036670112749899</v>
      </c>
      <c r="M1009" s="3">
        <v>19.809028864955302</v>
      </c>
      <c r="N1009" s="3">
        <v>21.903535063113001</v>
      </c>
      <c r="O1009" s="3">
        <v>19.5646337792273</v>
      </c>
    </row>
    <row r="1010" spans="2:15">
      <c r="B1010" t="s">
        <v>5884</v>
      </c>
      <c r="D1010" s="3">
        <v>22.694724758881399</v>
      </c>
      <c r="E1010" s="3">
        <v>21.421427569426498</v>
      </c>
      <c r="F1010" s="3">
        <v>21.0158441491301</v>
      </c>
      <c r="G1010" s="3">
        <v>19.738333892883499</v>
      </c>
      <c r="H1010" s="3">
        <v>18.585676139587701</v>
      </c>
      <c r="I1010" s="3">
        <v>19.5407131652053</v>
      </c>
      <c r="J1010" s="3">
        <v>22.212228980384602</v>
      </c>
      <c r="K1010" s="3">
        <v>23.133499501857099</v>
      </c>
      <c r="L1010" s="3">
        <v>20.781322477201499</v>
      </c>
      <c r="M1010" s="3">
        <v>24.131380805714901</v>
      </c>
      <c r="N1010" s="3">
        <v>26.549309793751402</v>
      </c>
      <c r="O1010" s="3">
        <v>23.742607655661999</v>
      </c>
    </row>
    <row r="1011" spans="2:15">
      <c r="B1011" t="s">
        <v>5885</v>
      </c>
      <c r="D1011" s="3">
        <v>27.4176344478152</v>
      </c>
      <c r="E1011" s="3">
        <v>25.869949431136</v>
      </c>
      <c r="F1011" s="3">
        <v>25.329379475452502</v>
      </c>
      <c r="G1011" s="3">
        <v>23.7646367664792</v>
      </c>
      <c r="H1011" s="3">
        <v>22.345126540313899</v>
      </c>
      <c r="I1011" s="3">
        <v>23.479289114309701</v>
      </c>
      <c r="J1011" s="3">
        <v>26.663466927618799</v>
      </c>
      <c r="K1011" s="3">
        <v>27.701947087984902</v>
      </c>
      <c r="L1011" s="3">
        <v>24.730074180756699</v>
      </c>
      <c r="M1011" s="3">
        <v>28.8156744498616</v>
      </c>
      <c r="N1011" s="3">
        <v>31.735673844260301</v>
      </c>
      <c r="O1011" s="3">
        <v>28.3644245760348</v>
      </c>
    </row>
    <row r="1012" spans="2:15">
      <c r="B1012" t="s">
        <v>5886</v>
      </c>
      <c r="D1012" s="3">
        <v>32.623660922964497</v>
      </c>
      <c r="E1012" s="3">
        <v>30.7958462592998</v>
      </c>
      <c r="F1012" s="3">
        <v>30.024249002829201</v>
      </c>
      <c r="G1012" s="3">
        <v>28.264297241725401</v>
      </c>
      <c r="H1012" s="3">
        <v>26.419416958808998</v>
      </c>
      <c r="I1012" s="3">
        <v>27.634145166446501</v>
      </c>
      <c r="J1012" s="3">
        <v>31.522660612736299</v>
      </c>
      <c r="K1012" s="3">
        <v>32.561861696613803</v>
      </c>
      <c r="L1012" s="3">
        <v>28.954087724642399</v>
      </c>
      <c r="M1012" s="3">
        <v>33.686508725160898</v>
      </c>
      <c r="N1012" s="3">
        <v>37.0719486770682</v>
      </c>
      <c r="O1012" s="3">
        <v>33.201580551651098</v>
      </c>
    </row>
    <row r="1013" spans="2:15">
      <c r="B1013" t="s">
        <v>5887</v>
      </c>
      <c r="D1013" s="3">
        <v>38.1278444959339</v>
      </c>
      <c r="E1013" s="3">
        <v>35.844041690285501</v>
      </c>
      <c r="F1013" s="3">
        <v>34.830551472427302</v>
      </c>
      <c r="G1013" s="3">
        <v>32.768183297363898</v>
      </c>
      <c r="H1013" s="3">
        <v>30.4879586451063</v>
      </c>
      <c r="I1013" s="3">
        <v>32.057976428262897</v>
      </c>
      <c r="J1013" s="3">
        <v>36.162866367269203</v>
      </c>
      <c r="K1013" s="3">
        <v>37.404648947041203</v>
      </c>
      <c r="L1013" s="3">
        <v>33.2490334131924</v>
      </c>
      <c r="M1013" s="3">
        <v>38.433641585276803</v>
      </c>
      <c r="N1013" s="3">
        <v>42.379368521852797</v>
      </c>
      <c r="O1013" s="3">
        <v>38.092045339253502</v>
      </c>
    </row>
    <row r="1014" spans="2:15">
      <c r="B1014" t="s">
        <v>5888</v>
      </c>
      <c r="D1014" s="3">
        <v>43.720046705129398</v>
      </c>
      <c r="E1014" s="3">
        <v>40.886755886014001</v>
      </c>
      <c r="F1014" s="3">
        <v>39.649921199565703</v>
      </c>
      <c r="G1014" s="3">
        <v>37.196065907675099</v>
      </c>
      <c r="H1014" s="3">
        <v>34.492294548236998</v>
      </c>
      <c r="I1014" s="3">
        <v>36.338263679010403</v>
      </c>
      <c r="J1014" s="3">
        <v>40.874348743241697</v>
      </c>
      <c r="K1014" s="3">
        <v>42.259217794415299</v>
      </c>
      <c r="L1014" s="3">
        <v>37.400642036152099</v>
      </c>
      <c r="M1014" s="3">
        <v>43.171812910144403</v>
      </c>
      <c r="N1014" s="3">
        <v>47.787232240538103</v>
      </c>
      <c r="O1014" s="3">
        <v>42.889639617790401</v>
      </c>
    </row>
    <row r="1015" spans="2:15">
      <c r="B1015" t="s">
        <v>5889</v>
      </c>
      <c r="D1015" s="3">
        <v>49.010463363455003</v>
      </c>
      <c r="E1015" s="3">
        <v>45.546888512502797</v>
      </c>
      <c r="F1015" s="3">
        <v>44.005903863494702</v>
      </c>
      <c r="G1015" s="3">
        <v>40.969166235378303</v>
      </c>
      <c r="H1015" s="3">
        <v>37.674016175333797</v>
      </c>
      <c r="I1015" s="3">
        <v>39.406680778647903</v>
      </c>
      <c r="J1015" s="3">
        <v>43.983539100375097</v>
      </c>
      <c r="K1015" s="3">
        <v>45.154447532210902</v>
      </c>
      <c r="L1015" s="3">
        <v>39.482329679369798</v>
      </c>
      <c r="M1015" s="3">
        <v>45.182535145301401</v>
      </c>
      <c r="N1015" s="3">
        <v>49.6162819783099</v>
      </c>
      <c r="O1015" s="3">
        <v>44.327921101789201</v>
      </c>
    </row>
    <row r="1016" spans="2:15">
      <c r="B1016" t="s">
        <v>5890</v>
      </c>
      <c r="D1016" s="3">
        <v>50.6020066138015</v>
      </c>
      <c r="E1016" s="3">
        <v>47.008075199173803</v>
      </c>
      <c r="F1016" s="3">
        <v>45.421074411552198</v>
      </c>
      <c r="G1016" s="3">
        <v>42.119048321720101</v>
      </c>
      <c r="H1016" s="3">
        <v>38.6817999158988</v>
      </c>
      <c r="I1016" s="3">
        <v>40.494829413609601</v>
      </c>
      <c r="J1016" s="3">
        <v>45.345096820975499</v>
      </c>
      <c r="K1016" s="3">
        <v>46.416530695696601</v>
      </c>
      <c r="L1016" s="3">
        <v>40.422753556230496</v>
      </c>
      <c r="M1016" s="3">
        <v>46.405813693134398</v>
      </c>
      <c r="N1016" s="3">
        <v>50.968318251412597</v>
      </c>
      <c r="O1016" s="3">
        <v>45.895926905391498</v>
      </c>
    </row>
    <row r="1017" spans="2:15">
      <c r="B1017" t="s">
        <v>5891</v>
      </c>
      <c r="D1017" s="3">
        <v>52.233933479387602</v>
      </c>
      <c r="E1017" s="3">
        <v>48.6139981115982</v>
      </c>
      <c r="F1017" s="3">
        <v>47.001843050680399</v>
      </c>
      <c r="G1017" s="3">
        <v>43.947747265786496</v>
      </c>
      <c r="H1017" s="3">
        <v>40.270375342687601</v>
      </c>
      <c r="I1017" s="3">
        <v>42.226067876236897</v>
      </c>
      <c r="J1017" s="3">
        <v>47.745971223622902</v>
      </c>
      <c r="K1017" s="3">
        <v>48.639475886867203</v>
      </c>
      <c r="L1017" s="3">
        <v>42.178777483300998</v>
      </c>
      <c r="M1017" s="3">
        <v>48.723288858322597</v>
      </c>
      <c r="N1017" s="3">
        <v>53.843682805172399</v>
      </c>
      <c r="O1017" s="3">
        <v>49.021479982325602</v>
      </c>
    </row>
    <row r="1018" spans="2:15">
      <c r="B1018" t="s">
        <v>5892</v>
      </c>
      <c r="D1018" s="3">
        <v>55.2635463227654</v>
      </c>
      <c r="E1018" s="3">
        <v>51.5395522289569</v>
      </c>
      <c r="F1018" s="3">
        <v>49.874619231599297</v>
      </c>
      <c r="G1018" s="3">
        <v>46.704735710879099</v>
      </c>
      <c r="H1018" s="3">
        <v>42.547373100983698</v>
      </c>
      <c r="I1018" s="3">
        <v>44.829507298437299</v>
      </c>
      <c r="J1018" s="3">
        <v>50.501759761166198</v>
      </c>
      <c r="K1018" s="3">
        <v>51.4401023204911</v>
      </c>
      <c r="L1018" s="3">
        <v>44.488125022340299</v>
      </c>
      <c r="M1018" s="3">
        <v>50.9452349423306</v>
      </c>
      <c r="N1018" s="3">
        <v>56.571207720172403</v>
      </c>
      <c r="O1018" s="3">
        <v>52.033977047754298</v>
      </c>
    </row>
    <row r="1019" spans="2:15">
      <c r="B1019" t="s">
        <v>5893</v>
      </c>
      <c r="D1019" s="3">
        <v>58.085186234912101</v>
      </c>
      <c r="E1019" s="3">
        <v>54.221754562344103</v>
      </c>
      <c r="F1019" s="3">
        <v>52.4823232720194</v>
      </c>
      <c r="G1019" s="3">
        <v>49.265223771074403</v>
      </c>
      <c r="H1019" s="3">
        <v>44.745771349398296</v>
      </c>
      <c r="I1019" s="3">
        <v>47.357214512593004</v>
      </c>
      <c r="J1019" s="3">
        <v>53.082883500487299</v>
      </c>
      <c r="K1019" s="3">
        <v>53.834382157704503</v>
      </c>
      <c r="L1019" s="3">
        <v>46.371366337074399</v>
      </c>
      <c r="M1019" s="3">
        <v>53.040049285593398</v>
      </c>
      <c r="N1019" s="3">
        <v>59.016004483642497</v>
      </c>
      <c r="O1019" s="3">
        <v>54.7769903714577</v>
      </c>
    </row>
    <row r="1020" spans="2:15">
      <c r="B1020" t="s">
        <v>5894</v>
      </c>
      <c r="D1020" s="3">
        <v>60.993216666258299</v>
      </c>
      <c r="E1020" s="3">
        <v>56.706363621247696</v>
      </c>
      <c r="F1020" s="3">
        <v>54.969285863816303</v>
      </c>
      <c r="G1020" s="3">
        <v>51.651376605754002</v>
      </c>
      <c r="H1020" s="3">
        <v>46.687790087451198</v>
      </c>
      <c r="I1020" s="3">
        <v>49.637475900475103</v>
      </c>
      <c r="J1020" s="3">
        <v>55.497221872366197</v>
      </c>
      <c r="K1020" s="3">
        <v>56.127929319625103</v>
      </c>
      <c r="L1020" s="3">
        <v>48.0529109587196</v>
      </c>
      <c r="M1020" s="3">
        <v>54.803258535845899</v>
      </c>
      <c r="N1020" s="3">
        <v>61.431623865401797</v>
      </c>
      <c r="O1020" s="3">
        <v>57.246088793141503</v>
      </c>
    </row>
    <row r="1021" spans="2:15">
      <c r="B1021" t="s">
        <v>5895</v>
      </c>
      <c r="D1021" s="3">
        <v>63.558988462332699</v>
      </c>
      <c r="E1021" s="3">
        <v>58.9340723170587</v>
      </c>
      <c r="F1021" s="3">
        <v>57.605498575566997</v>
      </c>
      <c r="G1021" s="3">
        <v>53.714553392294299</v>
      </c>
      <c r="H1021" s="3">
        <v>48.4014462131682</v>
      </c>
      <c r="I1021" s="3">
        <v>51.558876482057599</v>
      </c>
      <c r="J1021" s="3">
        <v>57.8984050826135</v>
      </c>
      <c r="K1021" s="3">
        <v>58.289625045656898</v>
      </c>
      <c r="L1021" s="3">
        <v>49.793070917302103</v>
      </c>
      <c r="M1021" s="3">
        <v>56.818992104039403</v>
      </c>
      <c r="N1021" s="3">
        <v>63.524121215626401</v>
      </c>
      <c r="O1021" s="3">
        <v>59.515310853843097</v>
      </c>
    </row>
    <row r="1022" spans="2:15">
      <c r="B1022" t="s">
        <v>5896</v>
      </c>
      <c r="D1022" s="3">
        <v>65.641779020149102</v>
      </c>
      <c r="E1022" s="3">
        <v>61.170083799490698</v>
      </c>
      <c r="F1022" s="3">
        <v>59.693621485087696</v>
      </c>
      <c r="G1022" s="3">
        <v>55.721531457731501</v>
      </c>
      <c r="H1022" s="3">
        <v>50.109879044798397</v>
      </c>
      <c r="I1022" s="3">
        <v>53.4906789318376</v>
      </c>
      <c r="J1022" s="3">
        <v>59.991158196220297</v>
      </c>
      <c r="K1022" s="3">
        <v>60.194642812485696</v>
      </c>
      <c r="L1022" s="3">
        <v>51.094018814767999</v>
      </c>
      <c r="M1022" s="3">
        <v>58.562351930132898</v>
      </c>
      <c r="N1022" s="3">
        <v>65.330737139892094</v>
      </c>
      <c r="O1022" s="3">
        <v>61.153243061361401</v>
      </c>
    </row>
    <row r="1023" spans="2:15">
      <c r="B1023" t="s">
        <v>5897</v>
      </c>
      <c r="D1023" s="3">
        <v>67.277346187363904</v>
      </c>
      <c r="E1023" s="3">
        <v>63.016013162824898</v>
      </c>
      <c r="F1023" s="3">
        <v>61.513748291592201</v>
      </c>
      <c r="G1023" s="3">
        <v>57.7667991339042</v>
      </c>
      <c r="H1023" s="3">
        <v>51.668868847911703</v>
      </c>
      <c r="I1023" s="3">
        <v>55.126849216982997</v>
      </c>
      <c r="J1023" s="3">
        <v>62.073198444209901</v>
      </c>
      <c r="K1023" s="3">
        <v>61.950600715704603</v>
      </c>
      <c r="L1023" s="3">
        <v>52.595432674876101</v>
      </c>
      <c r="M1023" s="3">
        <v>60.572117611887997</v>
      </c>
      <c r="N1023" s="3">
        <v>68.178433788014999</v>
      </c>
      <c r="O1023" s="3">
        <v>64.535920796957399</v>
      </c>
    </row>
    <row r="1024" spans="2:15">
      <c r="B1024" t="s">
        <v>5898</v>
      </c>
      <c r="D1024" s="3">
        <v>70.877864918804704</v>
      </c>
      <c r="E1024" s="3">
        <v>66.032248219193306</v>
      </c>
      <c r="F1024" s="3">
        <v>64.1063367024489</v>
      </c>
      <c r="G1024" s="3">
        <v>60.048200026350202</v>
      </c>
      <c r="H1024" s="3">
        <v>53.326760893395701</v>
      </c>
      <c r="I1024" s="3">
        <v>56.8500672659301</v>
      </c>
      <c r="J1024" s="3">
        <v>63.588203539355803</v>
      </c>
      <c r="K1024" s="3">
        <v>63.780076557447103</v>
      </c>
      <c r="L1024" s="3">
        <v>54.164512203843302</v>
      </c>
      <c r="M1024" s="3">
        <v>62.448835614668901</v>
      </c>
      <c r="N1024" s="3">
        <v>71.129093564824302</v>
      </c>
      <c r="O1024" s="3">
        <v>67.855049426539296</v>
      </c>
    </row>
    <row r="1025" spans="2:15">
      <c r="B1025" t="s">
        <v>5899</v>
      </c>
      <c r="D1025" s="3">
        <v>74.335852691304396</v>
      </c>
      <c r="E1025" s="3">
        <v>68.929129610451895</v>
      </c>
      <c r="F1025" s="3">
        <v>66.455627526586198</v>
      </c>
      <c r="G1025" s="3">
        <v>62.334867489927397</v>
      </c>
      <c r="H1025" s="3">
        <v>55.039178210350599</v>
      </c>
      <c r="I1025" s="3">
        <v>59.025845981612299</v>
      </c>
      <c r="J1025" s="3">
        <v>65.729153312947304</v>
      </c>
      <c r="K1025" s="3">
        <v>65.9520375318654</v>
      </c>
      <c r="L1025" s="3">
        <v>55.502616199709202</v>
      </c>
      <c r="M1025" s="3">
        <v>64.290423424517996</v>
      </c>
      <c r="N1025" s="3">
        <v>73.810620987024606</v>
      </c>
      <c r="O1025" s="3">
        <v>70.9034893172458</v>
      </c>
    </row>
    <row r="1026" spans="2:15">
      <c r="B1026" t="s">
        <v>5900</v>
      </c>
      <c r="D1026" s="3">
        <v>78.153761826206093</v>
      </c>
      <c r="E1026" s="3">
        <v>71.717131203821296</v>
      </c>
      <c r="F1026" s="3">
        <v>69.109659029564497</v>
      </c>
      <c r="G1026" s="3">
        <v>64.532589316786101</v>
      </c>
      <c r="H1026" s="3">
        <v>56.811418138216098</v>
      </c>
      <c r="I1026" s="3">
        <v>61.2169345534097</v>
      </c>
      <c r="J1026" s="3">
        <v>68.176783940601595</v>
      </c>
      <c r="K1026" s="3">
        <v>68.320484759253702</v>
      </c>
      <c r="L1026" s="3">
        <v>57.065828658544703</v>
      </c>
      <c r="M1026" s="3">
        <v>66.172163282767102</v>
      </c>
      <c r="N1026" s="3">
        <v>76.104970795218307</v>
      </c>
      <c r="O1026" s="3">
        <v>73.128687172609403</v>
      </c>
    </row>
    <row r="1027" spans="2:15">
      <c r="B1027" t="s">
        <v>5901</v>
      </c>
      <c r="D1027" s="3">
        <v>80.691292002934503</v>
      </c>
      <c r="E1027" s="3">
        <v>73.9333103818295</v>
      </c>
      <c r="F1027" s="3">
        <v>71.258660062045607</v>
      </c>
      <c r="G1027" s="3">
        <v>66.232679200964895</v>
      </c>
      <c r="H1027" s="3">
        <v>58.120116441889301</v>
      </c>
      <c r="I1027" s="3">
        <v>63.004978186232002</v>
      </c>
      <c r="J1027" s="3">
        <v>70.515831280041297</v>
      </c>
      <c r="K1027" s="3">
        <v>70.594825482870405</v>
      </c>
      <c r="L1027" s="3">
        <v>58.437197737986502</v>
      </c>
      <c r="M1027" s="3">
        <v>67.980234594483605</v>
      </c>
      <c r="N1027" s="3">
        <v>77.9506279887879</v>
      </c>
      <c r="O1027" s="3">
        <v>75.333032285132305</v>
      </c>
    </row>
    <row r="1028" spans="2:15">
      <c r="B1028" t="s">
        <v>5902</v>
      </c>
      <c r="D1028" s="3">
        <v>82.864203126342701</v>
      </c>
      <c r="E1028" s="3">
        <v>75.951335639192095</v>
      </c>
      <c r="F1028" s="3">
        <v>72.982737626791604</v>
      </c>
      <c r="G1028" s="3">
        <v>67.917784922858303</v>
      </c>
      <c r="H1028" s="3">
        <v>59.618173668028497</v>
      </c>
      <c r="I1028" s="3">
        <v>64.907866225476099</v>
      </c>
      <c r="J1028" s="3">
        <v>72.708164513952894</v>
      </c>
      <c r="K1028" s="3">
        <v>72.841648462616504</v>
      </c>
      <c r="L1028" s="3">
        <v>59.614890454593301</v>
      </c>
      <c r="M1028" s="3">
        <v>69.833359878062694</v>
      </c>
      <c r="N1028" s="3">
        <v>79.767960551192303</v>
      </c>
      <c r="O1028" s="3">
        <v>76.971146265966894</v>
      </c>
    </row>
    <row r="1029" spans="2:15">
      <c r="B1029" t="s">
        <v>5903</v>
      </c>
      <c r="D1029" s="3">
        <v>3.99075253255834E-2</v>
      </c>
      <c r="E1029" s="3">
        <v>7.3964590776906605E-2</v>
      </c>
      <c r="F1029" s="3">
        <v>0.10189089645037</v>
      </c>
      <c r="G1029" s="3">
        <v>0.11124384982501</v>
      </c>
      <c r="H1029" s="3">
        <v>0.12887057705740201</v>
      </c>
      <c r="I1029" s="3">
        <v>0.163820611755603</v>
      </c>
      <c r="J1029" s="3">
        <v>0.20806857116361499</v>
      </c>
      <c r="K1029" s="3">
        <v>0.25480856418728398</v>
      </c>
      <c r="L1029" s="3">
        <v>0.27276123506712102</v>
      </c>
      <c r="M1029" s="3">
        <v>0.41423420868406802</v>
      </c>
      <c r="N1029" s="3">
        <v>0.58698993243819197</v>
      </c>
      <c r="O1029" s="3">
        <v>0.643688627556394</v>
      </c>
    </row>
    <row r="1030" spans="2:15">
      <c r="B1030" t="s">
        <v>5904</v>
      </c>
      <c r="D1030" s="3">
        <v>0.76157762706119503</v>
      </c>
      <c r="E1030" s="3">
        <v>0.73267154348643304</v>
      </c>
      <c r="F1030" s="3">
        <v>0.69791619118026405</v>
      </c>
      <c r="G1030" s="3">
        <v>0.60571356621474903</v>
      </c>
      <c r="H1030" s="3">
        <v>0.57163862302884905</v>
      </c>
      <c r="I1030" s="3">
        <v>0.61348889844946397</v>
      </c>
      <c r="J1030" s="3">
        <v>0.67666944923816796</v>
      </c>
      <c r="K1030" s="3">
        <v>0.73264208025375099</v>
      </c>
      <c r="L1030" s="3">
        <v>0.70571511184602698</v>
      </c>
      <c r="M1030" s="3">
        <v>0.98008204345015104</v>
      </c>
      <c r="N1030" s="3">
        <v>1.3100788878706</v>
      </c>
      <c r="O1030" s="3">
        <v>1.35103905345119</v>
      </c>
    </row>
    <row r="1031" spans="2:15">
      <c r="B1031" t="s">
        <v>5905</v>
      </c>
      <c r="D1031" s="3">
        <v>1.56318356079634</v>
      </c>
      <c r="E1031" s="3">
        <v>1.45823304870207</v>
      </c>
      <c r="F1031" s="3">
        <v>1.3476656602475601</v>
      </c>
      <c r="G1031" s="3">
        <v>1.1452268444959199</v>
      </c>
      <c r="H1031" s="3">
        <v>1.0419889116333301</v>
      </c>
      <c r="I1031" s="3">
        <v>1.08018832105392</v>
      </c>
      <c r="J1031" s="3">
        <v>1.14962877706588</v>
      </c>
      <c r="K1031" s="3">
        <v>1.2093747726318</v>
      </c>
      <c r="L1031" s="3">
        <v>1.1396192967532801</v>
      </c>
      <c r="M1031" s="3">
        <v>1.5469382183154501</v>
      </c>
      <c r="N1031" s="3">
        <v>2.0588583349134302</v>
      </c>
      <c r="O1031" s="3">
        <v>2.0926336876387301</v>
      </c>
    </row>
    <row r="1032" spans="2:15">
      <c r="B1032" t="s">
        <v>5906</v>
      </c>
      <c r="D1032" s="3">
        <v>2.41206750298235</v>
      </c>
      <c r="E1032" s="3">
        <v>2.2201429170142601</v>
      </c>
      <c r="F1032" s="3">
        <v>2.02254281131356</v>
      </c>
      <c r="G1032" s="3">
        <v>1.7011212736662999</v>
      </c>
      <c r="H1032" s="3">
        <v>1.5264992611682</v>
      </c>
      <c r="I1032" s="3">
        <v>1.56199034782815</v>
      </c>
      <c r="J1032" s="3">
        <v>1.6310360489500499</v>
      </c>
      <c r="K1032" s="3">
        <v>1.7015183113441801</v>
      </c>
      <c r="L1032" s="3">
        <v>1.5925212306955501</v>
      </c>
      <c r="M1032" s="3">
        <v>2.15815193644465</v>
      </c>
      <c r="N1032" s="3">
        <v>2.88604426902402</v>
      </c>
      <c r="O1032" s="3">
        <v>2.9005461837204201</v>
      </c>
    </row>
    <row r="1033" spans="2:15">
      <c r="B1033" t="s">
        <v>5907</v>
      </c>
      <c r="D1033" s="3">
        <v>3.3619310274712002</v>
      </c>
      <c r="E1033" s="3">
        <v>3.0429647956848598</v>
      </c>
      <c r="F1033" s="3">
        <v>2.76160133145072</v>
      </c>
      <c r="G1033" s="3">
        <v>2.31786332605326</v>
      </c>
      <c r="H1033" s="3">
        <v>2.0466881631364302</v>
      </c>
      <c r="I1033" s="3">
        <v>2.08122175965334</v>
      </c>
      <c r="J1033" s="3">
        <v>2.1409206201216202</v>
      </c>
      <c r="K1033" s="3">
        <v>2.23124499241462</v>
      </c>
      <c r="L1033" s="3">
        <v>2.0637017798817898</v>
      </c>
      <c r="M1033" s="3">
        <v>2.8119398166557299</v>
      </c>
      <c r="N1033" s="3">
        <v>3.7880832037305501</v>
      </c>
      <c r="O1033" s="3">
        <v>3.75998677583922</v>
      </c>
    </row>
    <row r="1034" spans="2:15">
      <c r="B1034" t="s">
        <v>5908</v>
      </c>
      <c r="D1034" s="3">
        <v>4.3692854108648396</v>
      </c>
      <c r="E1034" s="3">
        <v>3.94763243259654</v>
      </c>
      <c r="F1034" s="3">
        <v>3.5293403529663401</v>
      </c>
      <c r="G1034" s="3">
        <v>2.94590423757576</v>
      </c>
      <c r="H1034" s="3">
        <v>2.5655924585541499</v>
      </c>
      <c r="I1034" s="3">
        <v>2.5849305471901598</v>
      </c>
      <c r="J1034" s="3">
        <v>2.6260508641441702</v>
      </c>
      <c r="K1034" s="3">
        <v>2.7134950269098002</v>
      </c>
      <c r="L1034" s="3">
        <v>2.49049827555121</v>
      </c>
      <c r="M1034" s="3">
        <v>3.4192629694255698</v>
      </c>
      <c r="N1034" s="3">
        <v>4.6251376233221304</v>
      </c>
      <c r="O1034" s="3">
        <v>4.6062234831250803</v>
      </c>
    </row>
    <row r="1035" spans="2:15">
      <c r="B1035" t="s">
        <v>5909</v>
      </c>
      <c r="D1035" s="3">
        <v>5.3328793695777303</v>
      </c>
      <c r="E1035" s="3">
        <v>4.8133774553653703</v>
      </c>
      <c r="F1035" s="3">
        <v>4.2789779528159304</v>
      </c>
      <c r="G1035" s="3">
        <v>3.56038647340604</v>
      </c>
      <c r="H1035" s="3">
        <v>3.0816415617309199</v>
      </c>
      <c r="I1035" s="3">
        <v>3.0820483874065498</v>
      </c>
      <c r="J1035" s="3">
        <v>3.1076609560490698</v>
      </c>
      <c r="K1035" s="3">
        <v>3.2076324161269301</v>
      </c>
      <c r="L1035" s="3">
        <v>2.9338126770284298</v>
      </c>
      <c r="M1035" s="3">
        <v>4.0895148431769801</v>
      </c>
      <c r="N1035" s="3">
        <v>5.5951971363921897</v>
      </c>
      <c r="O1035" s="3">
        <v>5.5633799019207002</v>
      </c>
    </row>
    <row r="1036" spans="2:15">
      <c r="B1036" t="s">
        <v>5910</v>
      </c>
      <c r="D1036" s="3">
        <v>6.4421081964510103</v>
      </c>
      <c r="E1036" s="3">
        <v>5.8157906431538802</v>
      </c>
      <c r="F1036" s="3">
        <v>5.1329446261545097</v>
      </c>
      <c r="G1036" s="3">
        <v>4.30445362466034</v>
      </c>
      <c r="H1036" s="3">
        <v>3.6809485887784001</v>
      </c>
      <c r="I1036" s="3">
        <v>3.6372348289646799</v>
      </c>
      <c r="J1036" s="3">
        <v>3.6556467175679099</v>
      </c>
      <c r="K1036" s="3">
        <v>3.7483462678718298</v>
      </c>
      <c r="L1036" s="3">
        <v>3.4225548520588802</v>
      </c>
      <c r="M1036" s="3">
        <v>4.7765999957903098</v>
      </c>
      <c r="N1036" s="3">
        <v>6.64057626352849</v>
      </c>
      <c r="O1036" s="3">
        <v>6.5877377412792297</v>
      </c>
    </row>
    <row r="1037" spans="2:15">
      <c r="B1037" t="s">
        <v>5911</v>
      </c>
      <c r="D1037" s="3">
        <v>7.6494861145739597</v>
      </c>
      <c r="E1037" s="3">
        <v>6.8442772536427601</v>
      </c>
      <c r="F1037" s="3">
        <v>6.0409537580506401</v>
      </c>
      <c r="G1037" s="3">
        <v>5.0577582221917403</v>
      </c>
      <c r="H1037" s="3">
        <v>4.2831994461671297</v>
      </c>
      <c r="I1037" s="3">
        <v>4.1994518220068997</v>
      </c>
      <c r="J1037" s="3">
        <v>4.1662498026931702</v>
      </c>
      <c r="K1037" s="3">
        <v>4.2478607293720696</v>
      </c>
      <c r="L1037" s="3">
        <v>3.9022728396817099</v>
      </c>
      <c r="M1037" s="3">
        <v>5.4399671706333299</v>
      </c>
      <c r="N1037" s="3">
        <v>7.6669878770155604</v>
      </c>
      <c r="O1037" s="3">
        <v>7.6160114453778203</v>
      </c>
    </row>
    <row r="1038" spans="2:15">
      <c r="B1038" t="s">
        <v>5912</v>
      </c>
      <c r="D1038" s="3">
        <v>8.9165265013768096</v>
      </c>
      <c r="E1038" s="3">
        <v>7.92067890212717</v>
      </c>
      <c r="F1038" s="3">
        <v>6.9100316190051396</v>
      </c>
      <c r="G1038" s="3">
        <v>5.7667225614162998</v>
      </c>
      <c r="H1038" s="3">
        <v>4.8383040408066602</v>
      </c>
      <c r="I1038" s="3">
        <v>4.7354816662243699</v>
      </c>
      <c r="J1038" s="3">
        <v>4.6518677559790298</v>
      </c>
      <c r="K1038" s="3">
        <v>4.7475490628613404</v>
      </c>
      <c r="L1038" s="3">
        <v>4.3512233764778596</v>
      </c>
      <c r="M1038" s="3">
        <v>6.1154604414427602</v>
      </c>
      <c r="N1038" s="3">
        <v>8.6977758877095592</v>
      </c>
      <c r="O1038" s="3">
        <v>8.5672472186797606</v>
      </c>
    </row>
    <row r="1039" spans="2:15">
      <c r="B1039" t="s">
        <v>5913</v>
      </c>
      <c r="D1039" s="3">
        <v>10.0391582109037</v>
      </c>
      <c r="E1039" s="3">
        <v>8.8683181087592597</v>
      </c>
      <c r="F1039" s="3">
        <v>7.6895510162562104</v>
      </c>
      <c r="G1039" s="3">
        <v>6.4108517521654704</v>
      </c>
      <c r="H1039" s="3">
        <v>5.3261112558559196</v>
      </c>
      <c r="I1039" s="3">
        <v>5.1829382599423797</v>
      </c>
      <c r="J1039" s="3">
        <v>5.0220840002043596</v>
      </c>
      <c r="K1039" s="3">
        <v>5.1200493285879896</v>
      </c>
      <c r="L1039" s="3">
        <v>4.6491162037868099</v>
      </c>
      <c r="M1039" s="3">
        <v>6.5601297473402402</v>
      </c>
      <c r="N1039" s="3">
        <v>9.3506413593763504</v>
      </c>
      <c r="O1039" s="3">
        <v>9.1618220732641706</v>
      </c>
    </row>
    <row r="1040" spans="2:15">
      <c r="B1040" t="s">
        <v>5914</v>
      </c>
      <c r="D1040" s="3">
        <v>10.7732266333532</v>
      </c>
      <c r="E1040" s="3">
        <v>9.5056896110660301</v>
      </c>
      <c r="F1040" s="3">
        <v>8.2032076927769104</v>
      </c>
      <c r="G1040" s="3">
        <v>6.8554593621058597</v>
      </c>
      <c r="H1040" s="3">
        <v>5.65295253044214</v>
      </c>
      <c r="I1040" s="3">
        <v>5.4645398800348399</v>
      </c>
      <c r="J1040" s="3">
        <v>5.2555998894646203</v>
      </c>
      <c r="K1040" s="3">
        <v>5.3516925579829202</v>
      </c>
      <c r="L1040" s="3">
        <v>4.86308495285863</v>
      </c>
      <c r="M1040" s="3">
        <v>6.9221991362065696</v>
      </c>
      <c r="N1040" s="3">
        <v>9.9087228225225008</v>
      </c>
      <c r="O1040" s="3">
        <v>9.7553535993062699</v>
      </c>
    </row>
    <row r="1041" spans="2:15">
      <c r="B1041" t="s">
        <v>5915</v>
      </c>
      <c r="D1041" s="3">
        <v>11.4535279196524</v>
      </c>
      <c r="E1041" s="3">
        <v>10.079013679646399</v>
      </c>
      <c r="F1041" s="3">
        <v>8.7154197136570808</v>
      </c>
      <c r="G1041" s="3">
        <v>7.3496298405693299</v>
      </c>
      <c r="H1041" s="3">
        <v>6.0252737985963298</v>
      </c>
      <c r="I1041" s="3">
        <v>5.7374626040213599</v>
      </c>
      <c r="J1041" s="3">
        <v>5.5084951853349899</v>
      </c>
      <c r="K1041" s="3">
        <v>5.5746134260800098</v>
      </c>
      <c r="L1041" s="3">
        <v>5.0590778242901404</v>
      </c>
      <c r="M1041" s="3">
        <v>7.2408540638116898</v>
      </c>
      <c r="N1041" s="3">
        <v>10.5647606245004</v>
      </c>
      <c r="O1041" s="3">
        <v>10.377452894770601</v>
      </c>
    </row>
    <row r="1042" spans="2:15">
      <c r="B1042" t="s">
        <v>5916</v>
      </c>
      <c r="D1042" s="3">
        <v>12.1689746966189</v>
      </c>
      <c r="E1042" s="3">
        <v>10.777148682636801</v>
      </c>
      <c r="F1042" s="3">
        <v>9.2456144818795707</v>
      </c>
      <c r="G1042" s="3">
        <v>7.82787163753654</v>
      </c>
      <c r="H1042" s="3">
        <v>6.3545651531992204</v>
      </c>
      <c r="I1042" s="3">
        <v>6.0071941845885002</v>
      </c>
      <c r="J1042" s="3">
        <v>5.7496734468988802</v>
      </c>
      <c r="K1042" s="3">
        <v>5.8001989835856502</v>
      </c>
      <c r="L1042" s="3">
        <v>5.30217895108302</v>
      </c>
      <c r="M1042" s="3">
        <v>7.5234997440405804</v>
      </c>
      <c r="N1042" s="3">
        <v>11.0095279301306</v>
      </c>
      <c r="O1042" s="3">
        <v>10.807039966093299</v>
      </c>
    </row>
    <row r="1043" spans="2:15">
      <c r="B1043" t="s">
        <v>5917</v>
      </c>
      <c r="D1043" s="3">
        <v>12.719760500807901</v>
      </c>
      <c r="E1043" s="3">
        <v>11.256207269734899</v>
      </c>
      <c r="F1043" s="3">
        <v>9.6466390891852996</v>
      </c>
      <c r="G1043" s="3">
        <v>8.1957666406302501</v>
      </c>
      <c r="H1043" s="3">
        <v>6.6421123306756096</v>
      </c>
      <c r="I1043" s="3">
        <v>6.28171473814165</v>
      </c>
      <c r="J1043" s="3">
        <v>5.9653732897124598</v>
      </c>
      <c r="K1043" s="3">
        <v>6.0107829103744299</v>
      </c>
      <c r="L1043" s="3">
        <v>5.5098476621726498</v>
      </c>
      <c r="M1043" s="3">
        <v>7.8223846025772001</v>
      </c>
      <c r="N1043" s="3">
        <v>11.513648529654899</v>
      </c>
      <c r="O1043" s="3">
        <v>11.281828889903601</v>
      </c>
    </row>
    <row r="1044" spans="2:15">
      <c r="B1044" t="s">
        <v>5918</v>
      </c>
      <c r="D1044" s="3">
        <v>13.3908829740434</v>
      </c>
      <c r="E1044" s="3">
        <v>11.7638577977444</v>
      </c>
      <c r="F1044" s="3">
        <v>10.0663750715124</v>
      </c>
      <c r="G1044" s="3">
        <v>8.5869454481350598</v>
      </c>
      <c r="H1044" s="3">
        <v>6.9527931121892896</v>
      </c>
      <c r="I1044" s="3">
        <v>6.6207079661426604</v>
      </c>
      <c r="J1044" s="3">
        <v>6.2700617017773004</v>
      </c>
      <c r="K1044" s="3">
        <v>6.3504559017158302</v>
      </c>
      <c r="L1044" s="3">
        <v>5.7619348700440201</v>
      </c>
      <c r="M1044" s="3">
        <v>8.1951789935272696</v>
      </c>
      <c r="N1044" s="3">
        <v>12.1088070480382</v>
      </c>
      <c r="O1044" s="3">
        <v>11.7679930067717</v>
      </c>
    </row>
    <row r="1045" spans="2:15">
      <c r="B1045" t="s">
        <v>5919</v>
      </c>
      <c r="D1045" s="3">
        <v>14.028595749512</v>
      </c>
      <c r="E1045" s="3">
        <v>12.2552180963257</v>
      </c>
      <c r="F1045" s="3">
        <v>10.505070121024501</v>
      </c>
      <c r="G1045" s="3">
        <v>9.0051589867847603</v>
      </c>
      <c r="H1045" s="3">
        <v>7.30391679557306</v>
      </c>
      <c r="I1045" s="3">
        <v>7.01822060621258</v>
      </c>
      <c r="J1045" s="3">
        <v>6.6371250180062802</v>
      </c>
      <c r="K1045" s="3">
        <v>6.7692563420026204</v>
      </c>
      <c r="L1045" s="3">
        <v>6.0330466426551697</v>
      </c>
      <c r="M1045" s="3">
        <v>8.6012519697579304</v>
      </c>
      <c r="N1045" s="3">
        <v>12.5554688410688</v>
      </c>
      <c r="O1045" s="3">
        <v>12.2827633245226</v>
      </c>
    </row>
    <row r="1046" spans="2:15">
      <c r="B1046" t="s">
        <v>5920</v>
      </c>
      <c r="D1046" s="3">
        <v>14.5583985155499</v>
      </c>
      <c r="E1046" s="3">
        <v>12.8185887502577</v>
      </c>
      <c r="F1046" s="3">
        <v>10.9421533343868</v>
      </c>
      <c r="G1046" s="3">
        <v>9.4096551949551497</v>
      </c>
      <c r="H1046" s="3">
        <v>7.6644353581049298</v>
      </c>
      <c r="I1046" s="3">
        <v>7.3739922888632696</v>
      </c>
      <c r="J1046" s="3">
        <v>6.9906349679603501</v>
      </c>
      <c r="K1046" s="3">
        <v>7.1210258607430799</v>
      </c>
      <c r="L1046" s="3">
        <v>6.25347790720578</v>
      </c>
      <c r="M1046" s="3">
        <v>8.9014907955901705</v>
      </c>
      <c r="N1046" s="3">
        <v>12.945300041652199</v>
      </c>
      <c r="O1046" s="3">
        <v>12.620910294797</v>
      </c>
    </row>
    <row r="1047" spans="2:15">
      <c r="B1047" t="s">
        <v>5921</v>
      </c>
      <c r="D1047" s="3">
        <v>14.9971002641668</v>
      </c>
      <c r="E1047" s="3">
        <v>13.3615435690044</v>
      </c>
      <c r="F1047" s="3">
        <v>11.451050193888999</v>
      </c>
      <c r="G1047" s="3">
        <v>9.9990493966802898</v>
      </c>
      <c r="H1047" s="3">
        <v>8.12915853309676</v>
      </c>
      <c r="I1047" s="3">
        <v>7.7606659057963396</v>
      </c>
      <c r="J1047" s="3">
        <v>7.3469588122577703</v>
      </c>
      <c r="K1047" s="3">
        <v>7.43940251480924</v>
      </c>
      <c r="L1047" s="3">
        <v>6.5585267555140803</v>
      </c>
      <c r="M1047" s="3">
        <v>9.4683002744417397</v>
      </c>
      <c r="N1047" s="3">
        <v>14.3439688166993</v>
      </c>
      <c r="O1047" s="3">
        <v>14.0830994880881</v>
      </c>
    </row>
    <row r="1048" spans="2:15">
      <c r="B1048" t="s">
        <v>5922</v>
      </c>
      <c r="D1048" s="3">
        <v>16.851385295988202</v>
      </c>
      <c r="E1048" s="3">
        <v>14.927044422783</v>
      </c>
      <c r="F1048" s="3">
        <v>12.697822372780401</v>
      </c>
      <c r="G1048" s="3">
        <v>11.0997462190784</v>
      </c>
      <c r="H1048" s="3">
        <v>8.8252950296699506</v>
      </c>
      <c r="I1048" s="3">
        <v>8.2637422967485499</v>
      </c>
      <c r="J1048" s="3">
        <v>7.7052448836831697</v>
      </c>
      <c r="K1048" s="3">
        <v>7.7530052991787901</v>
      </c>
      <c r="L1048" s="3">
        <v>6.9420344614870002</v>
      </c>
      <c r="M1048" s="3">
        <v>10.1615669870417</v>
      </c>
      <c r="N1048" s="3">
        <v>15.8154447142521</v>
      </c>
      <c r="O1048" s="3">
        <v>15.561341479098299</v>
      </c>
    </row>
    <row r="1049" spans="2:15">
      <c r="B1049" t="s">
        <v>5923</v>
      </c>
      <c r="D1049" s="3">
        <v>18.7295257910794</v>
      </c>
      <c r="E1049" s="3">
        <v>16.3835377871468</v>
      </c>
      <c r="F1049" s="3">
        <v>13.869289863255901</v>
      </c>
      <c r="G1049" s="3">
        <v>12.0989177749249</v>
      </c>
      <c r="H1049" s="3">
        <v>9.4554074337693308</v>
      </c>
      <c r="I1049" s="3">
        <v>8.7995424408623393</v>
      </c>
      <c r="J1049" s="3">
        <v>7.9889336595533802</v>
      </c>
      <c r="K1049" s="3">
        <v>8.0228190945720907</v>
      </c>
      <c r="L1049" s="3">
        <v>7.2098056243487001</v>
      </c>
      <c r="M1049" s="3">
        <v>10.7906201810944</v>
      </c>
      <c r="N1049" s="3">
        <v>17.143934651352001</v>
      </c>
      <c r="O1049" s="3">
        <v>16.687083488300701</v>
      </c>
    </row>
    <row r="1050" spans="2:15">
      <c r="B1050" t="s">
        <v>5924</v>
      </c>
      <c r="D1050" s="3">
        <v>20.3316900426736</v>
      </c>
      <c r="E1050" s="3">
        <v>17.635715258395901</v>
      </c>
      <c r="F1050" s="3">
        <v>14.723052619124701</v>
      </c>
      <c r="G1050" s="3">
        <v>12.8285470454723</v>
      </c>
      <c r="H1050" s="3">
        <v>9.9117361473965104</v>
      </c>
      <c r="I1050" s="3">
        <v>9.1691845697947691</v>
      </c>
      <c r="J1050" s="3">
        <v>8.1678204916883601</v>
      </c>
      <c r="K1050" s="3">
        <v>8.2608872569411105</v>
      </c>
      <c r="L1050" s="3">
        <v>7.4198199443599897</v>
      </c>
      <c r="M1050" s="3">
        <v>11.294413413029901</v>
      </c>
      <c r="N1050" s="3">
        <v>18.0226573072724</v>
      </c>
      <c r="O1050" s="3">
        <v>17.5516606364639</v>
      </c>
    </row>
    <row r="1051" spans="2:15">
      <c r="B1051" t="s">
        <v>5925</v>
      </c>
      <c r="D1051" s="3">
        <v>21.3982265591257</v>
      </c>
      <c r="E1051" s="3">
        <v>18.548315001400201</v>
      </c>
      <c r="F1051" s="3">
        <v>15.4453953047292</v>
      </c>
      <c r="G1051" s="3">
        <v>13.4098748161598</v>
      </c>
      <c r="H1051" s="3">
        <v>10.3200441444432</v>
      </c>
      <c r="I1051" s="3">
        <v>9.4574389780696997</v>
      </c>
      <c r="J1051" s="3">
        <v>8.3676574340825294</v>
      </c>
      <c r="K1051" s="3">
        <v>8.45925731955567</v>
      </c>
      <c r="L1051" s="3">
        <v>7.62373602856725</v>
      </c>
      <c r="M1051" s="3">
        <v>11.740690430388099</v>
      </c>
      <c r="N1051" s="3">
        <v>18.753826116577301</v>
      </c>
      <c r="O1051" s="3">
        <v>18.396389610901799</v>
      </c>
    </row>
    <row r="1052" spans="2:15">
      <c r="B1052" t="s">
        <v>5926</v>
      </c>
      <c r="D1052" s="3">
        <v>22.337298270761099</v>
      </c>
      <c r="E1052" s="3">
        <v>19.405500226140401</v>
      </c>
      <c r="F1052" s="3">
        <v>16.125231056376801</v>
      </c>
      <c r="G1052" s="3">
        <v>13.9502220364684</v>
      </c>
      <c r="H1052" s="3">
        <v>10.729315200452699</v>
      </c>
      <c r="I1052" s="3">
        <v>9.7463515795477704</v>
      </c>
      <c r="J1052" s="3">
        <v>8.5901395415477602</v>
      </c>
      <c r="K1052" s="3">
        <v>8.6760951835859697</v>
      </c>
      <c r="L1052" s="3">
        <v>7.7849113341121496</v>
      </c>
      <c r="M1052" s="3">
        <v>12.1032917948936</v>
      </c>
      <c r="N1052" s="3">
        <v>19.433134637237</v>
      </c>
      <c r="O1052" s="3">
        <v>19.0217162611257</v>
      </c>
    </row>
    <row r="1053" spans="2:15">
      <c r="B1053" t="s">
        <v>5927</v>
      </c>
      <c r="D1053" s="3">
        <v>5.1664068349091603E-2</v>
      </c>
      <c r="E1053" s="3">
        <v>9.8385214209958799E-2</v>
      </c>
      <c r="F1053" s="3">
        <v>0.14441665305058399</v>
      </c>
      <c r="G1053" s="3">
        <v>0.18187850929912899</v>
      </c>
      <c r="H1053" s="3">
        <v>0.213457141319816</v>
      </c>
      <c r="I1053" s="3">
        <v>0.28818689793656299</v>
      </c>
      <c r="J1053" s="3">
        <v>0.437019237658758</v>
      </c>
      <c r="K1053" s="3">
        <v>0.51293826117835395</v>
      </c>
      <c r="L1053" s="3">
        <v>0.45524765979544302</v>
      </c>
      <c r="M1053" s="3">
        <v>0.64554540768664403</v>
      </c>
      <c r="N1053" s="3">
        <v>0.811572441205618</v>
      </c>
      <c r="O1053" s="3">
        <v>0.83176584905310103</v>
      </c>
    </row>
    <row r="1054" spans="2:15">
      <c r="B1054" t="s">
        <v>5928</v>
      </c>
      <c r="D1054" s="3">
        <v>1.02183112089552</v>
      </c>
      <c r="E1054" s="3">
        <v>1.0030821595242201</v>
      </c>
      <c r="F1054" s="3">
        <v>1.01525469533574</v>
      </c>
      <c r="G1054" s="3">
        <v>0.99219876752250502</v>
      </c>
      <c r="H1054" s="3">
        <v>0.94672647211142502</v>
      </c>
      <c r="I1054" s="3">
        <v>1.0774425946321899</v>
      </c>
      <c r="J1054" s="3">
        <v>1.39542658856298</v>
      </c>
      <c r="K1054" s="3">
        <v>1.46687414704719</v>
      </c>
      <c r="L1054" s="3">
        <v>1.20386215922288</v>
      </c>
      <c r="M1054" s="3">
        <v>1.57049482003074</v>
      </c>
      <c r="N1054" s="3">
        <v>1.8470606236312901</v>
      </c>
      <c r="O1054" s="3">
        <v>1.7964808609174501</v>
      </c>
    </row>
    <row r="1055" spans="2:15">
      <c r="B1055" t="s">
        <v>5929</v>
      </c>
      <c r="D1055" s="3">
        <v>2.14365844602345</v>
      </c>
      <c r="E1055" s="3">
        <v>2.0338342400104499</v>
      </c>
      <c r="F1055" s="3">
        <v>1.9935815244205199</v>
      </c>
      <c r="G1055" s="3">
        <v>1.8889935606528501</v>
      </c>
      <c r="H1055" s="3">
        <v>1.7324225182751001</v>
      </c>
      <c r="I1055" s="3">
        <v>1.9089394387554901</v>
      </c>
      <c r="J1055" s="3">
        <v>2.3579025301372099</v>
      </c>
      <c r="K1055" s="3">
        <v>2.4193587285569298</v>
      </c>
      <c r="L1055" s="3">
        <v>1.9543120502293101</v>
      </c>
      <c r="M1055" s="3">
        <v>2.4987944360615701</v>
      </c>
      <c r="N1055" s="3">
        <v>2.8936357466498701</v>
      </c>
      <c r="O1055" s="3">
        <v>2.8014129870962798</v>
      </c>
    </row>
    <row r="1056" spans="2:15">
      <c r="B1056" t="s">
        <v>5930</v>
      </c>
      <c r="D1056" s="3">
        <v>3.31591647604961</v>
      </c>
      <c r="E1056" s="3">
        <v>3.1022068631445698</v>
      </c>
      <c r="F1056" s="3">
        <v>3.00183878409729</v>
      </c>
      <c r="G1056" s="3">
        <v>2.8013641804149398</v>
      </c>
      <c r="H1056" s="3">
        <v>2.5200346385587999</v>
      </c>
      <c r="I1056" s="3">
        <v>2.7579667331518301</v>
      </c>
      <c r="J1056" s="3">
        <v>3.3352178030889399</v>
      </c>
      <c r="K1056" s="3">
        <v>3.4035198986000998</v>
      </c>
      <c r="L1056" s="3">
        <v>2.7619327596737202</v>
      </c>
      <c r="M1056" s="3">
        <v>3.5404860764993802</v>
      </c>
      <c r="N1056" s="3">
        <v>4.0957564457442599</v>
      </c>
      <c r="O1056" s="3">
        <v>3.9614779552032</v>
      </c>
    </row>
    <row r="1057" spans="2:15">
      <c r="B1057" t="s">
        <v>5931</v>
      </c>
      <c r="D1057" s="3">
        <v>4.6774654081327496</v>
      </c>
      <c r="E1057" s="3">
        <v>4.3321546383901701</v>
      </c>
      <c r="F1057" s="3">
        <v>4.1761566036786997</v>
      </c>
      <c r="G1057" s="3">
        <v>3.84869540991712</v>
      </c>
      <c r="H1057" s="3">
        <v>3.4098738148366099</v>
      </c>
      <c r="I1057" s="3">
        <v>3.6859069452836399</v>
      </c>
      <c r="J1057" s="3">
        <v>4.3890357411421901</v>
      </c>
      <c r="K1057" s="3">
        <v>4.4483186332663598</v>
      </c>
      <c r="L1057" s="3">
        <v>3.63559890649281</v>
      </c>
      <c r="M1057" s="3">
        <v>4.6751162024894803</v>
      </c>
      <c r="N1057" s="3">
        <v>5.4484790998069004</v>
      </c>
      <c r="O1057" s="3">
        <v>5.2328743511361404</v>
      </c>
    </row>
    <row r="1058" spans="2:15">
      <c r="B1058" t="s">
        <v>5932</v>
      </c>
      <c r="D1058" s="3">
        <v>6.1636384578124499</v>
      </c>
      <c r="E1058" s="3">
        <v>5.6781754871499999</v>
      </c>
      <c r="F1058" s="3">
        <v>5.3993815184076901</v>
      </c>
      <c r="G1058" s="3">
        <v>4.9113876741149198</v>
      </c>
      <c r="H1058" s="3">
        <v>4.2919721339316697</v>
      </c>
      <c r="I1058" s="3">
        <v>4.5787747803530303</v>
      </c>
      <c r="J1058" s="3">
        <v>5.3595315394667304</v>
      </c>
      <c r="K1058" s="3">
        <v>5.3653072880427599</v>
      </c>
      <c r="L1058" s="3">
        <v>4.39097838328646</v>
      </c>
      <c r="M1058" s="3">
        <v>5.6921842071904702</v>
      </c>
      <c r="N1058" s="3">
        <v>6.6341020189780497</v>
      </c>
      <c r="O1058" s="3">
        <v>6.4510216212209004</v>
      </c>
    </row>
    <row r="1059" spans="2:15">
      <c r="B1059" t="s">
        <v>5933</v>
      </c>
      <c r="D1059" s="3">
        <v>7.5472712261041099</v>
      </c>
      <c r="E1059" s="3">
        <v>6.9373823923964002</v>
      </c>
      <c r="F1059" s="3">
        <v>6.5585456294494104</v>
      </c>
      <c r="G1059" s="3">
        <v>5.9243910457047502</v>
      </c>
      <c r="H1059" s="3">
        <v>5.1433124856533903</v>
      </c>
      <c r="I1059" s="3">
        <v>5.4540144399976498</v>
      </c>
      <c r="J1059" s="3">
        <v>6.3089455187454302</v>
      </c>
      <c r="K1059" s="3">
        <v>6.3137073602184701</v>
      </c>
      <c r="L1059" s="3">
        <v>5.2260189255344596</v>
      </c>
      <c r="M1059" s="3">
        <v>6.8940840592855102</v>
      </c>
      <c r="N1059" s="3">
        <v>8.0978139442182702</v>
      </c>
      <c r="O1059" s="3">
        <v>7.9547285693579699</v>
      </c>
    </row>
    <row r="1060" spans="2:15">
      <c r="B1060" t="s">
        <v>5934</v>
      </c>
      <c r="D1060" s="3">
        <v>9.2965083973894806</v>
      </c>
      <c r="E1060" s="3">
        <v>8.5381007524354295</v>
      </c>
      <c r="F1060" s="3">
        <v>8.0158710494086094</v>
      </c>
      <c r="G1060" s="3">
        <v>7.24653972681803</v>
      </c>
      <c r="H1060" s="3">
        <v>6.2111022549642696</v>
      </c>
      <c r="I1060" s="3">
        <v>6.5177107798564196</v>
      </c>
      <c r="J1060" s="3">
        <v>7.4593569181962298</v>
      </c>
      <c r="K1060" s="3">
        <v>7.4391217709543902</v>
      </c>
      <c r="L1060" s="3">
        <v>6.2485445422871297</v>
      </c>
      <c r="M1060" s="3">
        <v>8.2801734189797802</v>
      </c>
      <c r="N1060" s="3">
        <v>9.760896612522</v>
      </c>
      <c r="O1060" s="3">
        <v>9.6816111190521692</v>
      </c>
    </row>
    <row r="1061" spans="2:15">
      <c r="B1061" t="s">
        <v>5935</v>
      </c>
      <c r="D1061" s="3">
        <v>11.2717201012603</v>
      </c>
      <c r="E1061" s="3">
        <v>10.2883851938204</v>
      </c>
      <c r="F1061" s="3">
        <v>9.6240611733283892</v>
      </c>
      <c r="G1061" s="3">
        <v>8.6361822505415802</v>
      </c>
      <c r="H1061" s="3">
        <v>7.2804887925844897</v>
      </c>
      <c r="I1061" s="3">
        <v>7.6202897279756296</v>
      </c>
      <c r="J1061" s="3">
        <v>8.4895417189833999</v>
      </c>
      <c r="K1061" s="3">
        <v>8.4692814634429592</v>
      </c>
      <c r="L1061" s="3">
        <v>7.19566400468252</v>
      </c>
      <c r="M1061" s="3">
        <v>9.5404493403379202</v>
      </c>
      <c r="N1061" s="3">
        <v>11.266993464126401</v>
      </c>
      <c r="O1061" s="3">
        <v>11.309944560896399</v>
      </c>
    </row>
    <row r="1062" spans="2:15">
      <c r="B1062" t="s">
        <v>5936</v>
      </c>
      <c r="D1062" s="3">
        <v>13.1569793002027</v>
      </c>
      <c r="E1062" s="3">
        <v>11.960632832110701</v>
      </c>
      <c r="F1062" s="3">
        <v>11.1212311394087</v>
      </c>
      <c r="G1062" s="3">
        <v>9.8977132949412692</v>
      </c>
      <c r="H1062" s="3">
        <v>8.2567815860078007</v>
      </c>
      <c r="I1062" s="3">
        <v>8.5946457978664892</v>
      </c>
      <c r="J1062" s="3">
        <v>9.4713070017408008</v>
      </c>
      <c r="K1062" s="3">
        <v>9.4462668589909597</v>
      </c>
      <c r="L1062" s="3">
        <v>8.1215085156443898</v>
      </c>
      <c r="M1062" s="3">
        <v>10.8402298436206</v>
      </c>
      <c r="N1062" s="3">
        <v>12.9183982988657</v>
      </c>
      <c r="O1062" s="3">
        <v>12.954609413982199</v>
      </c>
    </row>
    <row r="1063" spans="2:15">
      <c r="B1063" t="s">
        <v>5937</v>
      </c>
      <c r="D1063" s="3">
        <v>15.044278370252901</v>
      </c>
      <c r="E1063" s="3">
        <v>13.640437461443801</v>
      </c>
      <c r="F1063" s="3">
        <v>12.6207939209163</v>
      </c>
      <c r="G1063" s="3">
        <v>11.1599618847768</v>
      </c>
      <c r="H1063" s="3">
        <v>9.2246776253031193</v>
      </c>
      <c r="I1063" s="3">
        <v>9.4840247853850492</v>
      </c>
      <c r="J1063" s="3">
        <v>10.257163014857399</v>
      </c>
      <c r="K1063" s="3">
        <v>10.1468637932434</v>
      </c>
      <c r="L1063" s="3">
        <v>8.8428687952115208</v>
      </c>
      <c r="M1063" s="3">
        <v>11.8247303154021</v>
      </c>
      <c r="N1063" s="3">
        <v>14.1366959986485</v>
      </c>
      <c r="O1063" s="3">
        <v>14.198276116293799</v>
      </c>
    </row>
    <row r="1064" spans="2:15">
      <c r="B1064" t="s">
        <v>5938</v>
      </c>
      <c r="D1064" s="3">
        <v>16.468462413158299</v>
      </c>
      <c r="E1064" s="3">
        <v>14.922660491290699</v>
      </c>
      <c r="F1064" s="3">
        <v>13.7333120977821</v>
      </c>
      <c r="G1064" s="3">
        <v>12.081408206754</v>
      </c>
      <c r="H1064" s="3">
        <v>9.9327037813892005</v>
      </c>
      <c r="I1064" s="3">
        <v>10.104724575086401</v>
      </c>
      <c r="J1064" s="3">
        <v>10.735264420214399</v>
      </c>
      <c r="K1064" s="3">
        <v>10.5827303204768</v>
      </c>
      <c r="L1064" s="3">
        <v>9.4275543797664305</v>
      </c>
      <c r="M1064" s="3">
        <v>12.723542959429</v>
      </c>
      <c r="N1064" s="3">
        <v>15.225262359449401</v>
      </c>
      <c r="O1064" s="3">
        <v>15.495038411161</v>
      </c>
    </row>
    <row r="1065" spans="2:15">
      <c r="B1065" t="s">
        <v>5939</v>
      </c>
      <c r="D1065" s="3">
        <v>17.875774969372198</v>
      </c>
      <c r="E1065" s="3">
        <v>16.1897689756841</v>
      </c>
      <c r="F1065" s="3">
        <v>14.866672574366101</v>
      </c>
      <c r="G1065" s="3">
        <v>13.112571343260999</v>
      </c>
      <c r="H1065" s="3">
        <v>10.6865355263211</v>
      </c>
      <c r="I1065" s="3">
        <v>10.7175581616671</v>
      </c>
      <c r="J1065" s="3">
        <v>11.2252979035497</v>
      </c>
      <c r="K1065" s="3">
        <v>11.0347839101644</v>
      </c>
      <c r="L1065" s="3">
        <v>10.002011591004001</v>
      </c>
      <c r="M1065" s="3">
        <v>13.6400513064062</v>
      </c>
      <c r="N1065" s="3">
        <v>16.375449241803601</v>
      </c>
      <c r="O1065" s="3">
        <v>16.816010683818298</v>
      </c>
    </row>
    <row r="1066" spans="2:15">
      <c r="B1066" t="s">
        <v>5940</v>
      </c>
      <c r="D1066" s="3">
        <v>19.514804158054002</v>
      </c>
      <c r="E1066" s="3">
        <v>17.874712763277099</v>
      </c>
      <c r="F1066" s="3">
        <v>16.497659630028998</v>
      </c>
      <c r="G1066" s="3">
        <v>14.661817720082199</v>
      </c>
      <c r="H1066" s="3">
        <v>11.9597965598489</v>
      </c>
      <c r="I1066" s="3">
        <v>11.9277888416614</v>
      </c>
      <c r="J1066" s="3">
        <v>11.98911598378</v>
      </c>
      <c r="K1066" s="3">
        <v>11.8468022300731</v>
      </c>
      <c r="L1066" s="3">
        <v>11.4815290304538</v>
      </c>
      <c r="M1066" s="3">
        <v>15.606107672256799</v>
      </c>
      <c r="N1066" s="3">
        <v>18.829513478160401</v>
      </c>
      <c r="O1066" s="3">
        <v>20.045610719991</v>
      </c>
    </row>
    <row r="1067" spans="2:15">
      <c r="B1067" t="s">
        <v>5941</v>
      </c>
      <c r="D1067" s="3">
        <v>23.0471392362873</v>
      </c>
      <c r="E1067" s="3">
        <v>21.369178293960498</v>
      </c>
      <c r="F1067" s="3">
        <v>19.721010080577301</v>
      </c>
      <c r="G1067" s="3">
        <v>17.450419168697799</v>
      </c>
      <c r="H1067" s="3">
        <v>14.0713575104258</v>
      </c>
      <c r="I1067" s="3">
        <v>13.7757875269536</v>
      </c>
      <c r="J1067" s="3">
        <v>13.032543099784601</v>
      </c>
      <c r="K1067" s="3">
        <v>12.825022028765099</v>
      </c>
      <c r="L1067" s="3">
        <v>13.1144250118111</v>
      </c>
      <c r="M1067" s="3">
        <v>17.693156640788398</v>
      </c>
      <c r="N1067" s="3">
        <v>21.241427071214801</v>
      </c>
      <c r="O1067" s="3">
        <v>23.023937827143602</v>
      </c>
    </row>
    <row r="1068" spans="2:15">
      <c r="B1068" t="s">
        <v>5942</v>
      </c>
      <c r="D1068" s="3">
        <v>26.287100691878301</v>
      </c>
      <c r="E1068" s="3">
        <v>24.532187204629299</v>
      </c>
      <c r="F1068" s="3">
        <v>22.6072871929439</v>
      </c>
      <c r="G1068" s="3">
        <v>19.970857658379199</v>
      </c>
      <c r="H1068" s="3">
        <v>15.9985053794591</v>
      </c>
      <c r="I1068" s="3">
        <v>15.4031026783661</v>
      </c>
      <c r="J1068" s="3">
        <v>14.021227011590801</v>
      </c>
      <c r="K1068" s="3">
        <v>13.766540437134999</v>
      </c>
      <c r="L1068" s="3">
        <v>14.601617157118</v>
      </c>
      <c r="M1068" s="3">
        <v>19.648000709454202</v>
      </c>
      <c r="N1068" s="3">
        <v>23.626246574429</v>
      </c>
      <c r="O1068" s="3">
        <v>25.698294266451001</v>
      </c>
    </row>
    <row r="1069" spans="2:15">
      <c r="B1069" t="s">
        <v>5943</v>
      </c>
      <c r="D1069" s="3">
        <v>29.274674738173701</v>
      </c>
      <c r="E1069" s="3">
        <v>27.427025184961401</v>
      </c>
      <c r="F1069" s="3">
        <v>25.265288565851598</v>
      </c>
      <c r="G1069" s="3">
        <v>22.236815379397601</v>
      </c>
      <c r="H1069" s="3">
        <v>17.862199676711501</v>
      </c>
      <c r="I1069" s="3">
        <v>16.9244131622903</v>
      </c>
      <c r="J1069" s="3">
        <v>15.0354492614167</v>
      </c>
      <c r="K1069" s="3">
        <v>14.666042721283601</v>
      </c>
      <c r="L1069" s="3">
        <v>16.015124900750799</v>
      </c>
      <c r="M1069" s="3">
        <v>21.498925340196902</v>
      </c>
      <c r="N1069" s="3">
        <v>25.801954156201401</v>
      </c>
      <c r="O1069" s="3">
        <v>28.185754789858098</v>
      </c>
    </row>
    <row r="1070" spans="2:15">
      <c r="B1070" t="s">
        <v>5944</v>
      </c>
      <c r="D1070" s="3">
        <v>31.986756736621</v>
      </c>
      <c r="E1070" s="3">
        <v>30.125430042163401</v>
      </c>
      <c r="F1070" s="3">
        <v>27.7319074018382</v>
      </c>
      <c r="G1070" s="3">
        <v>24.377664502233898</v>
      </c>
      <c r="H1070" s="3">
        <v>19.565130926362801</v>
      </c>
      <c r="I1070" s="3">
        <v>18.324582164725101</v>
      </c>
      <c r="J1070" s="3">
        <v>15.9159189203883</v>
      </c>
      <c r="K1070" s="3">
        <v>15.4600406264183</v>
      </c>
      <c r="L1070" s="3">
        <v>17.2050593903992</v>
      </c>
      <c r="M1070" s="3">
        <v>23.0457935008099</v>
      </c>
      <c r="N1070" s="3">
        <v>27.504167736878699</v>
      </c>
      <c r="O1070" s="3">
        <v>30.132899335610102</v>
      </c>
    </row>
    <row r="1071" spans="2:15">
      <c r="B1071" t="s">
        <v>5945</v>
      </c>
      <c r="D1071" s="3">
        <v>34.267600177034303</v>
      </c>
      <c r="E1071" s="3">
        <v>32.481081792997301</v>
      </c>
      <c r="F1071" s="3">
        <v>29.937107626365801</v>
      </c>
      <c r="G1071" s="3">
        <v>26.438017413680701</v>
      </c>
      <c r="H1071" s="3">
        <v>21.017436151671301</v>
      </c>
      <c r="I1071" s="3">
        <v>19.501416671215701</v>
      </c>
      <c r="J1071" s="3">
        <v>16.6934996611893</v>
      </c>
      <c r="K1071" s="3">
        <v>16.181894353258102</v>
      </c>
      <c r="L1071" s="3">
        <v>18.327549734999899</v>
      </c>
      <c r="M1071" s="3">
        <v>24.914210909830398</v>
      </c>
      <c r="N1071" s="3">
        <v>30.108597096348699</v>
      </c>
      <c r="O1071" s="3">
        <v>33.283439743819102</v>
      </c>
    </row>
    <row r="1072" spans="2:15">
      <c r="B1072" t="s">
        <v>5946</v>
      </c>
      <c r="D1072" s="3">
        <v>37.819821328763403</v>
      </c>
      <c r="E1072" s="3">
        <v>35.580157727510503</v>
      </c>
      <c r="F1072" s="3">
        <v>32.563819497581598</v>
      </c>
      <c r="G1072" s="3">
        <v>28.5251064273751</v>
      </c>
      <c r="H1072" s="3">
        <v>22.3745338748741</v>
      </c>
      <c r="I1072" s="3">
        <v>20.685353574360501</v>
      </c>
      <c r="J1072" s="3">
        <v>17.331722820689698</v>
      </c>
      <c r="K1072" s="3">
        <v>16.828932320315499</v>
      </c>
      <c r="L1072" s="3">
        <v>19.489145938031299</v>
      </c>
      <c r="M1072" s="3">
        <v>26.745151604217799</v>
      </c>
      <c r="N1072" s="3">
        <v>32.628747739731701</v>
      </c>
      <c r="O1072" s="3">
        <v>36.340799448430197</v>
      </c>
    </row>
    <row r="1073" spans="2:15">
      <c r="B1073" t="s">
        <v>5947</v>
      </c>
      <c r="D1073" s="3">
        <v>41.2642085204469</v>
      </c>
      <c r="E1073" s="3">
        <v>38.3874185124414</v>
      </c>
      <c r="F1073" s="3">
        <v>34.975659061764397</v>
      </c>
      <c r="G1073" s="3">
        <v>30.4048891559504</v>
      </c>
      <c r="H1073" s="3">
        <v>23.469743502597201</v>
      </c>
      <c r="I1073" s="3">
        <v>21.800935588354601</v>
      </c>
      <c r="J1073" s="3">
        <v>17.936413246836</v>
      </c>
      <c r="K1073" s="3">
        <v>17.4461063535432</v>
      </c>
      <c r="L1073" s="3">
        <v>20.358404034063799</v>
      </c>
      <c r="M1073" s="3">
        <v>28.3674151689826</v>
      </c>
      <c r="N1073" s="3">
        <v>34.879616728347202</v>
      </c>
      <c r="O1073" s="3">
        <v>38.899339036437198</v>
      </c>
    </row>
    <row r="1074" spans="2:15">
      <c r="B1074" t="s">
        <v>5948</v>
      </c>
      <c r="D1074" s="3">
        <v>44.128177234949497</v>
      </c>
      <c r="E1074" s="3">
        <v>40.853273890988497</v>
      </c>
      <c r="F1074" s="3">
        <v>36.947792937959399</v>
      </c>
      <c r="G1074" s="3">
        <v>31.944790259697299</v>
      </c>
      <c r="H1074" s="3">
        <v>24.4853745739846</v>
      </c>
      <c r="I1074" s="3">
        <v>22.589755450249999</v>
      </c>
      <c r="J1074" s="3">
        <v>18.503862275092501</v>
      </c>
      <c r="K1074" s="3">
        <v>17.955020083175</v>
      </c>
      <c r="L1074" s="3">
        <v>21.124764496822301</v>
      </c>
      <c r="M1074" s="3">
        <v>29.567044317072401</v>
      </c>
      <c r="N1074" s="3">
        <v>36.682818550041503</v>
      </c>
      <c r="O1074" s="3">
        <v>40.672433900268402</v>
      </c>
    </row>
    <row r="1075" spans="2:15">
      <c r="B1075" t="s">
        <v>5949</v>
      </c>
      <c r="D1075" s="3">
        <v>46.229202405852398</v>
      </c>
      <c r="E1075" s="3">
        <v>42.666752291494703</v>
      </c>
      <c r="F1075" s="3">
        <v>38.454108753197097</v>
      </c>
      <c r="G1075" s="3">
        <v>33.054058417465797</v>
      </c>
      <c r="H1075" s="3">
        <v>25.373377002899801</v>
      </c>
      <c r="I1075" s="3">
        <v>23.292539881766601</v>
      </c>
      <c r="J1075" s="3">
        <v>18.987296328938601</v>
      </c>
      <c r="K1075" s="3">
        <v>18.3856471081296</v>
      </c>
      <c r="L1075" s="3">
        <v>21.7515815217095</v>
      </c>
      <c r="M1075" s="3">
        <v>30.7112922318729</v>
      </c>
      <c r="N1075" s="3">
        <v>38.054223108235199</v>
      </c>
      <c r="O1075" s="3">
        <v>42.350391315516603</v>
      </c>
    </row>
    <row r="1076" spans="2:15">
      <c r="B1076" t="s">
        <v>5950</v>
      </c>
      <c r="D1076" s="3">
        <v>48.053049518121298</v>
      </c>
      <c r="E1076" s="3">
        <v>44.307039143954597</v>
      </c>
      <c r="F1076" s="3">
        <v>39.868782917001198</v>
      </c>
      <c r="G1076" s="3">
        <v>34.1775819647657</v>
      </c>
      <c r="H1076" s="3">
        <v>26.209080302543999</v>
      </c>
      <c r="I1076" s="3">
        <v>23.9387486253246</v>
      </c>
      <c r="J1076" s="3">
        <v>19.4326023420615</v>
      </c>
      <c r="K1076" s="3">
        <v>18.781579387784301</v>
      </c>
      <c r="L1076" s="3">
        <v>22.269600216357599</v>
      </c>
      <c r="M1076" s="3">
        <v>31.633589132461399</v>
      </c>
      <c r="N1076" s="3">
        <v>39.1803142531394</v>
      </c>
      <c r="O1076" s="3">
        <v>43.589853286011497</v>
      </c>
    </row>
    <row r="1077" spans="2:15">
      <c r="B1077" t="s">
        <v>5951</v>
      </c>
      <c r="D1077" s="3">
        <v>5.4527288147802701E-2</v>
      </c>
      <c r="E1077" s="3">
        <v>0.10737073025926</v>
      </c>
      <c r="F1077" s="3">
        <v>0.15819767282212799</v>
      </c>
      <c r="G1077" s="3">
        <v>0.20263371654930901</v>
      </c>
      <c r="H1077" s="3">
        <v>0.258845686455631</v>
      </c>
      <c r="I1077" s="3">
        <v>0.389856046082596</v>
      </c>
      <c r="J1077" s="3">
        <v>0.79695935670811902</v>
      </c>
      <c r="K1077" s="3">
        <v>0.91215409051183205</v>
      </c>
      <c r="L1077" s="3">
        <v>0.58134745380542896</v>
      </c>
      <c r="M1077" s="3">
        <v>0.74110999192445604</v>
      </c>
      <c r="N1077" s="3">
        <v>0.90307217436952303</v>
      </c>
      <c r="O1077" s="3">
        <v>0.91841326742690899</v>
      </c>
    </row>
    <row r="1078" spans="2:15">
      <c r="B1078" t="s">
        <v>5952</v>
      </c>
      <c r="D1078" s="3">
        <v>1.12002286431344</v>
      </c>
      <c r="E1078" s="3">
        <v>1.1193345360659099</v>
      </c>
      <c r="F1078" s="3">
        <v>1.12216614773774</v>
      </c>
      <c r="G1078" s="3">
        <v>1.10988498760591</v>
      </c>
      <c r="H1078" s="3">
        <v>1.1469990928015601</v>
      </c>
      <c r="I1078" s="3">
        <v>1.44390553177114</v>
      </c>
      <c r="J1078" s="3">
        <v>2.4889345224926598</v>
      </c>
      <c r="K1078" s="3">
        <v>2.5472767470303599</v>
      </c>
      <c r="L1078" s="3">
        <v>1.5065300389873499</v>
      </c>
      <c r="M1078" s="3">
        <v>1.754517337454</v>
      </c>
      <c r="N1078" s="3">
        <v>1.98649162869484</v>
      </c>
      <c r="O1078" s="3">
        <v>1.9061654542572399</v>
      </c>
    </row>
    <row r="1079" spans="2:15">
      <c r="B1079" t="s">
        <v>5953</v>
      </c>
      <c r="D1079" s="3">
        <v>2.2597466925065901</v>
      </c>
      <c r="E1079" s="3">
        <v>2.19923383268946</v>
      </c>
      <c r="F1079" s="3">
        <v>2.15400351213587</v>
      </c>
      <c r="G1079" s="3">
        <v>2.07745693682135</v>
      </c>
      <c r="H1079" s="3">
        <v>2.0880212731674801</v>
      </c>
      <c r="I1079" s="3">
        <v>2.55285218167869</v>
      </c>
      <c r="J1079" s="3">
        <v>4.22249751984066</v>
      </c>
      <c r="K1079" s="3">
        <v>4.2509452657895199</v>
      </c>
      <c r="L1079" s="3">
        <v>2.4862426710943302</v>
      </c>
      <c r="M1079" s="3">
        <v>2.8018645148008798</v>
      </c>
      <c r="N1079" s="3">
        <v>3.1073188814989798</v>
      </c>
      <c r="O1079" s="3">
        <v>2.9426852081937098</v>
      </c>
    </row>
    <row r="1080" spans="2:15">
      <c r="B1080" t="s">
        <v>5954</v>
      </c>
      <c r="D1080" s="3">
        <v>3.4443039726774898</v>
      </c>
      <c r="E1080" s="3">
        <v>3.3289089997131902</v>
      </c>
      <c r="F1080" s="3">
        <v>3.2410081656252201</v>
      </c>
      <c r="G1080" s="3">
        <v>3.0998836122054798</v>
      </c>
      <c r="H1080" s="3">
        <v>3.08696751896646</v>
      </c>
      <c r="I1080" s="3">
        <v>3.7259113547342402</v>
      </c>
      <c r="J1080" s="3">
        <v>6.0355972827972098</v>
      </c>
      <c r="K1080" s="3">
        <v>6.0417614839623699</v>
      </c>
      <c r="L1080" s="3">
        <v>3.53793606664071</v>
      </c>
      <c r="M1080" s="3">
        <v>3.9438979458029899</v>
      </c>
      <c r="N1080" s="3">
        <v>4.3424138055316703</v>
      </c>
      <c r="O1080" s="3">
        <v>4.0923435980891503</v>
      </c>
    </row>
    <row r="1081" spans="2:15">
      <c r="B1081" t="s">
        <v>5955</v>
      </c>
      <c r="D1081" s="3">
        <v>4.7461916971301497</v>
      </c>
      <c r="E1081" s="3">
        <v>4.5613017939443203</v>
      </c>
      <c r="F1081" s="3">
        <v>4.4669928809193404</v>
      </c>
      <c r="G1081" s="3">
        <v>4.23993672883263</v>
      </c>
      <c r="H1081" s="3">
        <v>4.1703163887537302</v>
      </c>
      <c r="I1081" s="3">
        <v>5.0321744989251496</v>
      </c>
      <c r="J1081" s="3">
        <v>7.9602184033553796</v>
      </c>
      <c r="K1081" s="3">
        <v>7.9317972290056504</v>
      </c>
      <c r="L1081" s="3">
        <v>4.6795505794619796</v>
      </c>
      <c r="M1081" s="3">
        <v>5.1701565176923898</v>
      </c>
      <c r="N1081" s="3">
        <v>5.7056398382124698</v>
      </c>
      <c r="O1081" s="3">
        <v>5.3384259387759796</v>
      </c>
    </row>
    <row r="1082" spans="2:15">
      <c r="B1082" t="s">
        <v>5956</v>
      </c>
      <c r="D1082" s="3">
        <v>6.1486698940331701</v>
      </c>
      <c r="E1082" s="3">
        <v>5.9123000137471999</v>
      </c>
      <c r="F1082" s="3">
        <v>5.7732112875936696</v>
      </c>
      <c r="G1082" s="3">
        <v>5.4469954821277904</v>
      </c>
      <c r="H1082" s="3">
        <v>5.3043406432185103</v>
      </c>
      <c r="I1082" s="3">
        <v>6.3631929043482804</v>
      </c>
      <c r="J1082" s="3">
        <v>9.9544394335436994</v>
      </c>
      <c r="K1082" s="3">
        <v>9.8249720717967204</v>
      </c>
      <c r="L1082" s="3">
        <v>5.8237627907558496</v>
      </c>
      <c r="M1082" s="3">
        <v>6.41037416929783</v>
      </c>
      <c r="N1082" s="3">
        <v>7.0346690779695402</v>
      </c>
      <c r="O1082" s="3">
        <v>6.6146663411525397</v>
      </c>
    </row>
    <row r="1083" spans="2:15">
      <c r="B1083" t="s">
        <v>5957</v>
      </c>
      <c r="D1083" s="3">
        <v>7.57285959345122</v>
      </c>
      <c r="E1083" s="3">
        <v>7.3177711526579801</v>
      </c>
      <c r="F1083" s="3">
        <v>7.1893917474082096</v>
      </c>
      <c r="G1083" s="3">
        <v>6.8173882459753798</v>
      </c>
      <c r="H1083" s="3">
        <v>6.6567642818278703</v>
      </c>
      <c r="I1083" s="3">
        <v>7.9474480287021798</v>
      </c>
      <c r="J1083" s="3">
        <v>12.3244318983428</v>
      </c>
      <c r="K1083" s="3">
        <v>12.194224859796</v>
      </c>
      <c r="L1083" s="3">
        <v>7.3811051325803501</v>
      </c>
      <c r="M1083" s="3">
        <v>8.1728118659307807</v>
      </c>
      <c r="N1083" s="3">
        <v>8.9909410994528507</v>
      </c>
      <c r="O1083" s="3">
        <v>8.5142399632101409</v>
      </c>
    </row>
    <row r="1084" spans="2:15">
      <c r="B1084" t="s">
        <v>5958</v>
      </c>
      <c r="D1084" s="3">
        <v>9.6450298225482403</v>
      </c>
      <c r="E1084" s="3">
        <v>9.3367081387520301</v>
      </c>
      <c r="F1084" s="3">
        <v>9.1626764809157795</v>
      </c>
      <c r="G1084" s="3">
        <v>8.7024031024082191</v>
      </c>
      <c r="H1084" s="3">
        <v>8.4454855456675606</v>
      </c>
      <c r="I1084" s="3">
        <v>9.9487350674394595</v>
      </c>
      <c r="J1084" s="3">
        <v>15.165765420711301</v>
      </c>
      <c r="K1084" s="3">
        <v>14.9406745733463</v>
      </c>
      <c r="L1084" s="3">
        <v>9.2292220901703708</v>
      </c>
      <c r="M1084" s="3">
        <v>10.1077989823967</v>
      </c>
      <c r="N1084" s="3">
        <v>11.1064964290895</v>
      </c>
      <c r="O1084" s="3">
        <v>10.5754013086993</v>
      </c>
    </row>
    <row r="1085" spans="2:15">
      <c r="B1085" t="s">
        <v>5959</v>
      </c>
      <c r="D1085" s="3">
        <v>11.8461999342507</v>
      </c>
      <c r="E1085" s="3">
        <v>11.420719092628801</v>
      </c>
      <c r="F1085" s="3">
        <v>11.219335365650601</v>
      </c>
      <c r="G1085" s="3">
        <v>10.627879495130699</v>
      </c>
      <c r="H1085" s="3">
        <v>10.286713393522801</v>
      </c>
      <c r="I1085" s="3">
        <v>11.9687461779248</v>
      </c>
      <c r="J1085" s="3">
        <v>17.876607163524898</v>
      </c>
      <c r="K1085" s="3">
        <v>17.741693968974101</v>
      </c>
      <c r="L1085" s="3">
        <v>11.0601571457783</v>
      </c>
      <c r="M1085" s="3">
        <v>11.963494741239399</v>
      </c>
      <c r="N1085" s="3">
        <v>13.1381282035158</v>
      </c>
      <c r="O1085" s="3">
        <v>12.591099940812899</v>
      </c>
    </row>
    <row r="1086" spans="2:15">
      <c r="B1086" t="s">
        <v>5960</v>
      </c>
      <c r="D1086" s="3">
        <v>13.986732705559</v>
      </c>
      <c r="E1086" s="3">
        <v>13.4979126264468</v>
      </c>
      <c r="F1086" s="3">
        <v>13.2858108731493</v>
      </c>
      <c r="G1086" s="3">
        <v>12.562008251765601</v>
      </c>
      <c r="H1086" s="3">
        <v>12.0868166319552</v>
      </c>
      <c r="I1086" s="3">
        <v>14.0435308836282</v>
      </c>
      <c r="J1086" s="3">
        <v>20.6730260079784</v>
      </c>
      <c r="K1086" s="3">
        <v>20.528427868724702</v>
      </c>
      <c r="L1086" s="3">
        <v>12.913345705694899</v>
      </c>
      <c r="M1086" s="3">
        <v>13.8744719844203</v>
      </c>
      <c r="N1086" s="3">
        <v>15.368188133375501</v>
      </c>
      <c r="O1086" s="3">
        <v>14.7282050000151</v>
      </c>
    </row>
    <row r="1087" spans="2:15">
      <c r="B1087" t="s">
        <v>5961</v>
      </c>
      <c r="D1087" s="3">
        <v>16.239705453850899</v>
      </c>
      <c r="E1087" s="3">
        <v>15.6063468457857</v>
      </c>
      <c r="F1087" s="3">
        <v>15.400964378248601</v>
      </c>
      <c r="G1087" s="3">
        <v>14.4510624874546</v>
      </c>
      <c r="H1087" s="3">
        <v>13.764267992794901</v>
      </c>
      <c r="I1087" s="3">
        <v>15.894213021485299</v>
      </c>
      <c r="J1087" s="3">
        <v>22.885463091050902</v>
      </c>
      <c r="K1087" s="3">
        <v>22.4908121878108</v>
      </c>
      <c r="L1087" s="3">
        <v>14.338624798938801</v>
      </c>
      <c r="M1087" s="3">
        <v>15.2788923946114</v>
      </c>
      <c r="N1087" s="3">
        <v>16.844825936711199</v>
      </c>
      <c r="O1087" s="3">
        <v>16.108942583112398</v>
      </c>
    </row>
    <row r="1088" spans="2:15">
      <c r="B1088" t="s">
        <v>5962</v>
      </c>
      <c r="D1088" s="3">
        <v>17.585443056623799</v>
      </c>
      <c r="E1088" s="3">
        <v>16.948198066163901</v>
      </c>
      <c r="F1088" s="3">
        <v>16.841452100067102</v>
      </c>
      <c r="G1088" s="3">
        <v>15.763463268630799</v>
      </c>
      <c r="H1088" s="3">
        <v>14.8846822687595</v>
      </c>
      <c r="I1088" s="3">
        <v>17.154555470477401</v>
      </c>
      <c r="J1088" s="3">
        <v>24.3891736292255</v>
      </c>
      <c r="K1088" s="3">
        <v>23.857102353662398</v>
      </c>
      <c r="L1088" s="3">
        <v>15.4950952835817</v>
      </c>
      <c r="M1088" s="3">
        <v>16.500658510337999</v>
      </c>
      <c r="N1088" s="3">
        <v>18.1618140204924</v>
      </c>
      <c r="O1088" s="3">
        <v>17.502122275388299</v>
      </c>
    </row>
    <row r="1089" spans="2:15">
      <c r="B1089" t="s">
        <v>5963</v>
      </c>
      <c r="D1089" s="3">
        <v>19.065210752913199</v>
      </c>
      <c r="E1089" s="3">
        <v>18.644472060223499</v>
      </c>
      <c r="F1089" s="3">
        <v>18.7358067755017</v>
      </c>
      <c r="G1089" s="3">
        <v>17.892321966752601</v>
      </c>
      <c r="H1089" s="3">
        <v>16.917258381577199</v>
      </c>
      <c r="I1089" s="3">
        <v>19.606133186323401</v>
      </c>
      <c r="J1089" s="3">
        <v>27.621203963564302</v>
      </c>
      <c r="K1089" s="3">
        <v>27.0183532706337</v>
      </c>
      <c r="L1089" s="3">
        <v>18.224725328639199</v>
      </c>
      <c r="M1089" s="3">
        <v>19.586074045716401</v>
      </c>
      <c r="N1089" s="3">
        <v>21.878406940920399</v>
      </c>
      <c r="O1089" s="3">
        <v>21.706992769885101</v>
      </c>
    </row>
    <row r="1090" spans="2:15">
      <c r="B1090" t="s">
        <v>5964</v>
      </c>
      <c r="D1090" s="3">
        <v>22.9204804952237</v>
      </c>
      <c r="E1090" s="3">
        <v>22.463703029191901</v>
      </c>
      <c r="F1090" s="3">
        <v>22.834400998162099</v>
      </c>
      <c r="G1090" s="3">
        <v>21.8333119458878</v>
      </c>
      <c r="H1090" s="3">
        <v>20.375749017507498</v>
      </c>
      <c r="I1090" s="3">
        <v>23.396749681032102</v>
      </c>
      <c r="J1090" s="3">
        <v>31.819888968346</v>
      </c>
      <c r="K1090" s="3">
        <v>31.2104326029548</v>
      </c>
      <c r="L1090" s="3">
        <v>21.5527470355877</v>
      </c>
      <c r="M1090" s="3">
        <v>22.852367679054399</v>
      </c>
      <c r="N1090" s="3">
        <v>25.811872296803902</v>
      </c>
      <c r="O1090" s="3">
        <v>25.9128780821632</v>
      </c>
    </row>
    <row r="1091" spans="2:15">
      <c r="B1091" t="s">
        <v>5965</v>
      </c>
      <c r="D1091" s="3">
        <v>26.743152710958299</v>
      </c>
      <c r="E1091" s="3">
        <v>26.239510421786001</v>
      </c>
      <c r="F1091" s="3">
        <v>26.735087213378399</v>
      </c>
      <c r="G1091" s="3">
        <v>25.6397220259277</v>
      </c>
      <c r="H1091" s="3">
        <v>23.757024928679201</v>
      </c>
      <c r="I1091" s="3">
        <v>26.8515083753854</v>
      </c>
      <c r="J1091" s="3">
        <v>35.7098017391409</v>
      </c>
      <c r="K1091" s="3">
        <v>34.728419877427598</v>
      </c>
      <c r="L1091" s="3">
        <v>24.3873178532059</v>
      </c>
      <c r="M1091" s="3">
        <v>25.820894462907201</v>
      </c>
      <c r="N1091" s="3">
        <v>29.117069122445798</v>
      </c>
      <c r="O1091" s="3">
        <v>29.699278045300499</v>
      </c>
    </row>
    <row r="1092" spans="2:15">
      <c r="B1092" t="s">
        <v>5966</v>
      </c>
      <c r="D1092" s="3">
        <v>30.277194343174301</v>
      </c>
      <c r="E1092" s="3">
        <v>29.585295640475099</v>
      </c>
      <c r="F1092" s="3">
        <v>30.2861053407409</v>
      </c>
      <c r="G1092" s="3">
        <v>29.139565952450099</v>
      </c>
      <c r="H1092" s="3">
        <v>26.665928593886299</v>
      </c>
      <c r="I1092" s="3">
        <v>30.0855875137708</v>
      </c>
      <c r="J1092" s="3">
        <v>39.203633864045798</v>
      </c>
      <c r="K1092" s="3">
        <v>37.890822241709799</v>
      </c>
      <c r="L1092" s="3">
        <v>26.911471686181901</v>
      </c>
      <c r="M1092" s="3">
        <v>28.225088858516301</v>
      </c>
      <c r="N1092" s="3">
        <v>32.202846738510097</v>
      </c>
      <c r="O1092" s="3">
        <v>32.964135114785996</v>
      </c>
    </row>
    <row r="1093" spans="2:15">
      <c r="B1093" t="s">
        <v>5967</v>
      </c>
      <c r="D1093" s="3">
        <v>33.437007511134503</v>
      </c>
      <c r="E1093" s="3">
        <v>32.529516775033699</v>
      </c>
      <c r="F1093" s="3">
        <v>33.928588699063802</v>
      </c>
      <c r="G1093" s="3">
        <v>32.178098674273798</v>
      </c>
      <c r="H1093" s="3">
        <v>29.0369304962299</v>
      </c>
      <c r="I1093" s="3">
        <v>32.883126656665397</v>
      </c>
      <c r="J1093" s="3">
        <v>42.591196541390097</v>
      </c>
      <c r="K1093" s="3">
        <v>40.622885086890697</v>
      </c>
      <c r="L1093" s="3">
        <v>29.427668656121998</v>
      </c>
      <c r="M1093" s="3">
        <v>30.937160889217498</v>
      </c>
      <c r="N1093" s="3">
        <v>35.1248582186318</v>
      </c>
      <c r="O1093" s="3">
        <v>35.901838011450003</v>
      </c>
    </row>
    <row r="1094" spans="2:15">
      <c r="B1094" t="s">
        <v>5968</v>
      </c>
      <c r="D1094" s="3">
        <v>36.067746470736701</v>
      </c>
      <c r="E1094" s="3">
        <v>35.3637202227765</v>
      </c>
      <c r="F1094" s="3">
        <v>36.781911178155902</v>
      </c>
      <c r="G1094" s="3">
        <v>34.9235831861523</v>
      </c>
      <c r="H1094" s="3">
        <v>31.273834336052101</v>
      </c>
      <c r="I1094" s="3">
        <v>35.438509359796399</v>
      </c>
      <c r="J1094" s="3">
        <v>45.369580737381803</v>
      </c>
      <c r="K1094" s="3">
        <v>43.1319480479441</v>
      </c>
      <c r="L1094" s="3">
        <v>31.376304580735699</v>
      </c>
      <c r="M1094" s="3">
        <v>33.3086747225626</v>
      </c>
      <c r="N1094" s="3">
        <v>37.475198522628602</v>
      </c>
      <c r="O1094" s="3">
        <v>38.122007762863298</v>
      </c>
    </row>
    <row r="1095" spans="2:15">
      <c r="B1095" t="s">
        <v>5969</v>
      </c>
      <c r="D1095" s="3">
        <v>38.093454724621999</v>
      </c>
      <c r="E1095" s="3">
        <v>37.564492742561796</v>
      </c>
      <c r="F1095" s="3">
        <v>39.066382478551297</v>
      </c>
      <c r="G1095" s="3">
        <v>37.3251853986336</v>
      </c>
      <c r="H1095" s="3">
        <v>33.254951995538697</v>
      </c>
      <c r="I1095" s="3">
        <v>37.7323146863246</v>
      </c>
      <c r="J1095" s="3">
        <v>48.062898809499501</v>
      </c>
      <c r="K1095" s="3">
        <v>45.462329819847199</v>
      </c>
      <c r="L1095" s="3">
        <v>33.353176035393403</v>
      </c>
      <c r="M1095" s="3">
        <v>35.169196904858502</v>
      </c>
      <c r="N1095" s="3">
        <v>39.710791218986699</v>
      </c>
      <c r="O1095" s="3">
        <v>40.777719729727998</v>
      </c>
    </row>
    <row r="1096" spans="2:15">
      <c r="B1096" t="s">
        <v>5970</v>
      </c>
      <c r="D1096" s="3">
        <v>40.383313707716901</v>
      </c>
      <c r="E1096" s="3">
        <v>39.7779290449418</v>
      </c>
      <c r="F1096" s="3">
        <v>41.247548016702702</v>
      </c>
      <c r="G1096" s="3">
        <v>39.403397640603302</v>
      </c>
      <c r="H1096" s="3">
        <v>35.208767189839101</v>
      </c>
      <c r="I1096" s="3">
        <v>39.682167875805703</v>
      </c>
      <c r="J1096" s="3">
        <v>49.9490856585955</v>
      </c>
      <c r="K1096" s="3">
        <v>47.832310048685798</v>
      </c>
      <c r="L1096" s="3">
        <v>35.0604084533934</v>
      </c>
      <c r="M1096" s="3">
        <v>36.661105423661603</v>
      </c>
      <c r="N1096" s="3">
        <v>41.857337493363701</v>
      </c>
      <c r="O1096" s="3">
        <v>42.980232872092799</v>
      </c>
    </row>
    <row r="1097" spans="2:15">
      <c r="B1097" t="s">
        <v>5971</v>
      </c>
      <c r="D1097" s="3">
        <v>42.280890365668398</v>
      </c>
      <c r="E1097" s="3">
        <v>41.6300150387248</v>
      </c>
      <c r="F1097" s="3">
        <v>42.969721767860598</v>
      </c>
      <c r="G1097" s="3">
        <v>41.431154335117697</v>
      </c>
      <c r="H1097" s="3">
        <v>37.059246027672202</v>
      </c>
      <c r="I1097" s="3">
        <v>41.357678644674898</v>
      </c>
      <c r="J1097" s="3">
        <v>51.745650659543003</v>
      </c>
      <c r="K1097" s="3">
        <v>49.203697261185802</v>
      </c>
      <c r="L1097" s="3">
        <v>36.064227061970698</v>
      </c>
      <c r="M1097" s="3">
        <v>37.565791004925501</v>
      </c>
      <c r="N1097" s="3">
        <v>43.122486865418402</v>
      </c>
      <c r="O1097" s="3">
        <v>44.752021819794699</v>
      </c>
    </row>
    <row r="1098" spans="2:15">
      <c r="B1098" t="s">
        <v>5972</v>
      </c>
      <c r="D1098" s="3">
        <v>44.298352062834901</v>
      </c>
      <c r="E1098" s="3">
        <v>43.1974941728894</v>
      </c>
      <c r="F1098" s="3">
        <v>45.027038257103101</v>
      </c>
      <c r="G1098" s="3">
        <v>42.919891451201899</v>
      </c>
      <c r="H1098" s="3">
        <v>38.338395224680802</v>
      </c>
      <c r="I1098" s="3">
        <v>42.696264862633598</v>
      </c>
      <c r="J1098" s="3">
        <v>53.277346451899902</v>
      </c>
      <c r="K1098" s="3">
        <v>50.1519111106686</v>
      </c>
      <c r="L1098" s="3">
        <v>37.306109573744699</v>
      </c>
      <c r="M1098" s="3">
        <v>38.931388079302202</v>
      </c>
      <c r="N1098" s="3">
        <v>44.7110542962469</v>
      </c>
      <c r="O1098" s="3">
        <v>46.140321783155699</v>
      </c>
    </row>
    <row r="1099" spans="2:15">
      <c r="B1099" t="s">
        <v>5973</v>
      </c>
      <c r="D1099" s="3">
        <v>45.615576539913398</v>
      </c>
      <c r="E1099" s="3">
        <v>44.526681907141601</v>
      </c>
      <c r="F1099" s="3">
        <v>46.688695652390699</v>
      </c>
      <c r="G1099" s="3">
        <v>44.238321832560203</v>
      </c>
      <c r="H1099" s="3">
        <v>39.098943683146601</v>
      </c>
      <c r="I1099" s="3">
        <v>43.886327702169197</v>
      </c>
      <c r="J1099" s="3">
        <v>54.986784894230802</v>
      </c>
      <c r="K1099" s="3">
        <v>51.665155001206799</v>
      </c>
      <c r="L1099" s="3">
        <v>38.460603367054603</v>
      </c>
      <c r="M1099" s="3">
        <v>40.218939161143098</v>
      </c>
      <c r="N1099" s="3">
        <v>45.866722284517799</v>
      </c>
      <c r="O1099" s="3">
        <v>47.322055829805798</v>
      </c>
    </row>
    <row r="1100" spans="2:15">
      <c r="B1100" t="s">
        <v>5974</v>
      </c>
      <c r="D1100" s="3">
        <v>46.6246076133679</v>
      </c>
      <c r="E1100" s="3">
        <v>45.698597086721399</v>
      </c>
      <c r="F1100" s="3">
        <v>47.860557093499402</v>
      </c>
      <c r="G1100" s="3">
        <v>45.427086670945897</v>
      </c>
      <c r="H1100" s="3">
        <v>40.0193184428244</v>
      </c>
      <c r="I1100" s="3">
        <v>45.112421978561798</v>
      </c>
      <c r="J1100" s="3">
        <v>56.249916844088702</v>
      </c>
      <c r="K1100" s="3">
        <v>52.897436321900798</v>
      </c>
      <c r="L1100" s="3">
        <v>39.344266222900998</v>
      </c>
      <c r="M1100" s="3">
        <v>41.673523760445498</v>
      </c>
      <c r="N1100" s="3">
        <v>47.051978986558503</v>
      </c>
      <c r="O1100" s="3">
        <v>48.221438607613301</v>
      </c>
    </row>
    <row r="1101" spans="2:15">
      <c r="B1101" t="s">
        <v>5975</v>
      </c>
      <c r="D1101" s="3">
        <v>0.10513555071360101</v>
      </c>
      <c r="E1101" s="3">
        <v>0.181840272566929</v>
      </c>
      <c r="F1101" s="3">
        <v>0.23876277770479501</v>
      </c>
      <c r="G1101" s="3">
        <v>0.26595170142049401</v>
      </c>
      <c r="H1101" s="3">
        <v>0.26379592614233299</v>
      </c>
      <c r="I1101" s="3">
        <v>0.35096212153273498</v>
      </c>
      <c r="J1101" s="3">
        <v>0.47557898708136398</v>
      </c>
      <c r="K1101" s="3">
        <v>0.58215649551211501</v>
      </c>
      <c r="L1101" s="3">
        <v>0.56128255601605903</v>
      </c>
      <c r="M1101" s="3">
        <v>0.95345874215817505</v>
      </c>
      <c r="N1101" s="3">
        <v>1.39171670046602</v>
      </c>
      <c r="O1101" s="3">
        <v>1.55780147624595</v>
      </c>
    </row>
    <row r="1102" spans="2:15">
      <c r="B1102" t="s">
        <v>5976</v>
      </c>
      <c r="D1102" s="3">
        <v>1.9648028933522099</v>
      </c>
      <c r="E1102" s="3">
        <v>1.7679036534502199</v>
      </c>
      <c r="F1102" s="3">
        <v>1.6132326667633501</v>
      </c>
      <c r="G1102" s="3">
        <v>1.4031796403983201</v>
      </c>
      <c r="H1102" s="3">
        <v>1.1517960810918599</v>
      </c>
      <c r="I1102" s="3">
        <v>1.2884777021351399</v>
      </c>
      <c r="J1102" s="3">
        <v>1.5150686329571199</v>
      </c>
      <c r="K1102" s="3">
        <v>1.64179153119365</v>
      </c>
      <c r="L1102" s="3">
        <v>1.4287052306758199</v>
      </c>
      <c r="M1102" s="3">
        <v>2.2213108503167298</v>
      </c>
      <c r="N1102" s="3">
        <v>3.0163130705394798</v>
      </c>
      <c r="O1102" s="3">
        <v>3.1896584702341402</v>
      </c>
    </row>
    <row r="1103" spans="2:15">
      <c r="B1103" t="s">
        <v>5977</v>
      </c>
      <c r="D1103" s="3">
        <v>3.9167209166203798</v>
      </c>
      <c r="E1103" s="3">
        <v>3.4214269233951899</v>
      </c>
      <c r="F1103" s="3">
        <v>3.0398854289643902</v>
      </c>
      <c r="G1103" s="3">
        <v>2.5850971512985499</v>
      </c>
      <c r="H1103" s="3">
        <v>2.05794156993431</v>
      </c>
      <c r="I1103" s="3">
        <v>2.2535460617220902</v>
      </c>
      <c r="J1103" s="3">
        <v>2.5664686055424299</v>
      </c>
      <c r="K1103" s="3">
        <v>2.7181456287775898</v>
      </c>
      <c r="L1103" s="3">
        <v>2.32240991899595</v>
      </c>
      <c r="M1103" s="3">
        <v>3.5195590726267301</v>
      </c>
      <c r="N1103" s="3">
        <v>4.6887537943767397</v>
      </c>
      <c r="O1103" s="3">
        <v>4.8974374039900299</v>
      </c>
    </row>
    <row r="1104" spans="2:15">
      <c r="B1104" t="s">
        <v>5978</v>
      </c>
      <c r="D1104" s="3">
        <v>5.95350431677491</v>
      </c>
      <c r="E1104" s="3">
        <v>5.1380320236058203</v>
      </c>
      <c r="F1104" s="3">
        <v>4.50985230867827</v>
      </c>
      <c r="G1104" s="3">
        <v>3.80461861094797</v>
      </c>
      <c r="H1104" s="3">
        <v>2.9690180341263401</v>
      </c>
      <c r="I1104" s="3">
        <v>3.2541819027090102</v>
      </c>
      <c r="J1104" s="3">
        <v>3.64206771816038</v>
      </c>
      <c r="K1104" s="3">
        <v>3.81861351251277</v>
      </c>
      <c r="L1104" s="3">
        <v>3.22759382630124</v>
      </c>
      <c r="M1104" s="3">
        <v>4.8677434946309903</v>
      </c>
      <c r="N1104" s="3">
        <v>6.4260668431311796</v>
      </c>
      <c r="O1104" s="3">
        <v>6.6760510274607601</v>
      </c>
    </row>
    <row r="1105" spans="2:15">
      <c r="B1105" t="s">
        <v>5979</v>
      </c>
      <c r="D1105" s="3">
        <v>8.0848788958830902</v>
      </c>
      <c r="E1105" s="3">
        <v>6.9065340886675903</v>
      </c>
      <c r="F1105" s="3">
        <v>6.0318932079729404</v>
      </c>
      <c r="G1105" s="3">
        <v>5.0410627488492299</v>
      </c>
      <c r="H1105" s="3">
        <v>3.9012476381971899</v>
      </c>
      <c r="I1105" s="3">
        <v>4.2642730358003904</v>
      </c>
      <c r="J1105" s="3">
        <v>4.74908935201241</v>
      </c>
      <c r="K1105" s="3">
        <v>4.9644394977267599</v>
      </c>
      <c r="L1105" s="3">
        <v>4.1439822193441804</v>
      </c>
      <c r="M1105" s="3">
        <v>6.24857510903826</v>
      </c>
      <c r="N1105" s="3">
        <v>8.3199123470813401</v>
      </c>
      <c r="O1105" s="3">
        <v>8.5103562251100406</v>
      </c>
    </row>
    <row r="1106" spans="2:15">
      <c r="B1106" t="s">
        <v>5980</v>
      </c>
      <c r="D1106" s="3">
        <v>10.2896947249485</v>
      </c>
      <c r="E1106" s="3">
        <v>8.7696049000198997</v>
      </c>
      <c r="F1106" s="3">
        <v>7.6024727341736398</v>
      </c>
      <c r="G1106" s="3">
        <v>6.2949182691583596</v>
      </c>
      <c r="H1106" s="3">
        <v>4.8612854006038697</v>
      </c>
      <c r="I1106" s="3">
        <v>5.2927921789812196</v>
      </c>
      <c r="J1106" s="3">
        <v>5.86688190581292</v>
      </c>
      <c r="K1106" s="3">
        <v>6.1001244788071904</v>
      </c>
      <c r="L1106" s="3">
        <v>5.0613252540458999</v>
      </c>
      <c r="M1106" s="3">
        <v>7.6545886833608803</v>
      </c>
      <c r="N1106" s="3">
        <v>10.1317357469723</v>
      </c>
      <c r="O1106" s="3">
        <v>10.4120967753051</v>
      </c>
    </row>
    <row r="1107" spans="2:15">
      <c r="B1107" t="s">
        <v>5981</v>
      </c>
      <c r="D1107" s="3">
        <v>12.5031382323721</v>
      </c>
      <c r="E1107" s="3">
        <v>10.632731292229799</v>
      </c>
      <c r="F1107" s="3">
        <v>9.1740755298824403</v>
      </c>
      <c r="G1107" s="3">
        <v>7.5738602893657898</v>
      </c>
      <c r="H1107" s="3">
        <v>5.8608611081046096</v>
      </c>
      <c r="I1107" s="3">
        <v>6.3388578735162904</v>
      </c>
      <c r="J1107" s="3">
        <v>6.9996914552292404</v>
      </c>
      <c r="K1107" s="3">
        <v>7.2619853251921702</v>
      </c>
      <c r="L1107" s="3">
        <v>5.9844155116756603</v>
      </c>
      <c r="M1107" s="3">
        <v>9.1272174058421491</v>
      </c>
      <c r="N1107" s="3">
        <v>12.063610266744</v>
      </c>
      <c r="O1107" s="3">
        <v>12.390399128704599</v>
      </c>
    </row>
    <row r="1108" spans="2:15">
      <c r="B1108" t="s">
        <v>5982</v>
      </c>
      <c r="D1108" s="3">
        <v>14.8750499714171</v>
      </c>
      <c r="E1108" s="3">
        <v>12.6197495908173</v>
      </c>
      <c r="F1108" s="3">
        <v>10.870543938654899</v>
      </c>
      <c r="G1108" s="3">
        <v>8.9889793725880605</v>
      </c>
      <c r="H1108" s="3">
        <v>6.8875571362020498</v>
      </c>
      <c r="I1108" s="3">
        <v>7.4100387297412702</v>
      </c>
      <c r="J1108" s="3">
        <v>8.1917732787714996</v>
      </c>
      <c r="K1108" s="3">
        <v>8.4600219360433897</v>
      </c>
      <c r="L1108" s="3">
        <v>6.9640192406434602</v>
      </c>
      <c r="M1108" s="3">
        <v>10.675479478019801</v>
      </c>
      <c r="N1108" s="3">
        <v>14.0811460668086</v>
      </c>
      <c r="O1108" s="3">
        <v>14.472719920204</v>
      </c>
    </row>
    <row r="1109" spans="2:15">
      <c r="B1109" t="s">
        <v>5983</v>
      </c>
      <c r="D1109" s="3">
        <v>17.3697494783957</v>
      </c>
      <c r="E1109" s="3">
        <v>14.6481041214398</v>
      </c>
      <c r="F1109" s="3">
        <v>12.6007544600927</v>
      </c>
      <c r="G1109" s="3">
        <v>10.451549982162</v>
      </c>
      <c r="H1109" s="3">
        <v>7.8737778505892502</v>
      </c>
      <c r="I1109" s="3">
        <v>8.5682220428757301</v>
      </c>
      <c r="J1109" s="3">
        <v>9.3463185179871804</v>
      </c>
      <c r="K1109" s="3">
        <v>9.6458908014942004</v>
      </c>
      <c r="L1109" s="3">
        <v>7.9843562586564598</v>
      </c>
      <c r="M1109" s="3">
        <v>12.198744966370199</v>
      </c>
      <c r="N1109" s="3">
        <v>16.060308110966801</v>
      </c>
      <c r="O1109" s="3">
        <v>16.6207366735131</v>
      </c>
    </row>
    <row r="1110" spans="2:15">
      <c r="B1110" t="s">
        <v>5984</v>
      </c>
      <c r="D1110" s="3">
        <v>19.929830225795001</v>
      </c>
      <c r="E1110" s="3">
        <v>16.7496854842835</v>
      </c>
      <c r="F1110" s="3">
        <v>14.3372452387802</v>
      </c>
      <c r="G1110" s="3">
        <v>11.8339103006535</v>
      </c>
      <c r="H1110" s="3">
        <v>8.8483161546188196</v>
      </c>
      <c r="I1110" s="3">
        <v>9.64532043292464</v>
      </c>
      <c r="J1110" s="3">
        <v>10.4995543753523</v>
      </c>
      <c r="K1110" s="3">
        <v>10.839209421232701</v>
      </c>
      <c r="L1110" s="3">
        <v>8.92554012179626</v>
      </c>
      <c r="M1110" s="3">
        <v>13.689218581053</v>
      </c>
      <c r="N1110" s="3">
        <v>18.135006240817699</v>
      </c>
      <c r="O1110" s="3">
        <v>18.6237706149522</v>
      </c>
    </row>
    <row r="1111" spans="2:15">
      <c r="B1111" t="s">
        <v>5985</v>
      </c>
      <c r="D1111" s="3">
        <v>22.240270217309</v>
      </c>
      <c r="E1111" s="3">
        <v>18.579506140087901</v>
      </c>
      <c r="F1111" s="3">
        <v>15.783026642482101</v>
      </c>
      <c r="G1111" s="3">
        <v>12.9320510389792</v>
      </c>
      <c r="H1111" s="3">
        <v>9.6175692696915007</v>
      </c>
      <c r="I1111" s="3">
        <v>10.4192953809053</v>
      </c>
      <c r="J1111" s="3">
        <v>11.250985730559901</v>
      </c>
      <c r="K1111" s="3">
        <v>11.5454960363959</v>
      </c>
      <c r="L1111" s="3">
        <v>9.4014044111855597</v>
      </c>
      <c r="M1111" s="3">
        <v>14.348262562105599</v>
      </c>
      <c r="N1111" s="3">
        <v>19.0120120249404</v>
      </c>
      <c r="O1111" s="3">
        <v>19.308157145691599</v>
      </c>
    </row>
    <row r="1112" spans="2:15">
      <c r="B1112" t="s">
        <v>5986</v>
      </c>
      <c r="D1112" s="3">
        <v>23.064132061314901</v>
      </c>
      <c r="E1112" s="3">
        <v>19.239111820379701</v>
      </c>
      <c r="F1112" s="3">
        <v>16.303924744798898</v>
      </c>
      <c r="G1112" s="3">
        <v>13.276007409781</v>
      </c>
      <c r="H1112" s="3">
        <v>9.8744319624445396</v>
      </c>
      <c r="I1112" s="3">
        <v>10.698444386774501</v>
      </c>
      <c r="J1112" s="3">
        <v>11.521217269540999</v>
      </c>
      <c r="K1112" s="3">
        <v>11.813592554089301</v>
      </c>
      <c r="L1112" s="3">
        <v>9.6200629723215894</v>
      </c>
      <c r="M1112" s="3">
        <v>14.8138515757694</v>
      </c>
      <c r="N1112" s="3">
        <v>19.594571454223299</v>
      </c>
      <c r="O1112" s="3">
        <v>20.0806345789644</v>
      </c>
    </row>
    <row r="1113" spans="2:15">
      <c r="B1113" t="s">
        <v>5987</v>
      </c>
      <c r="D1113" s="3">
        <v>23.8538176942</v>
      </c>
      <c r="E1113" s="3">
        <v>19.824017181817499</v>
      </c>
      <c r="F1113" s="3">
        <v>16.8386463283138</v>
      </c>
      <c r="G1113" s="3">
        <v>13.7470404398077</v>
      </c>
      <c r="H1113" s="3">
        <v>10.214817957986501</v>
      </c>
      <c r="I1113" s="3">
        <v>10.9407745878255</v>
      </c>
      <c r="J1113" s="3">
        <v>11.8017456404496</v>
      </c>
      <c r="K1113" s="3">
        <v>12.0575235260282</v>
      </c>
      <c r="L1113" s="3">
        <v>9.8095849579050096</v>
      </c>
      <c r="M1113" s="3">
        <v>15.328746787323601</v>
      </c>
      <c r="N1113" s="3">
        <v>20.250566587720598</v>
      </c>
      <c r="O1113" s="3">
        <v>20.821104600185699</v>
      </c>
    </row>
    <row r="1114" spans="2:15">
      <c r="B1114" t="s">
        <v>5988</v>
      </c>
      <c r="D1114" s="3">
        <v>24.7556331061264</v>
      </c>
      <c r="E1114" s="3">
        <v>20.576883193471001</v>
      </c>
      <c r="F1114" s="3">
        <v>17.382683666933399</v>
      </c>
      <c r="G1114" s="3">
        <v>14.215326045982099</v>
      </c>
      <c r="H1114" s="3">
        <v>10.4725636038297</v>
      </c>
      <c r="I1114" s="3">
        <v>11.2544095099902</v>
      </c>
      <c r="J1114" s="3">
        <v>12.0534487490276</v>
      </c>
      <c r="K1114" s="3">
        <v>12.330829533845099</v>
      </c>
      <c r="L1114" s="3">
        <v>10.1296082419341</v>
      </c>
      <c r="M1114" s="3">
        <v>15.7257190215047</v>
      </c>
      <c r="N1114" s="3">
        <v>20.7420033456978</v>
      </c>
      <c r="O1114" s="3">
        <v>21.422263624667998</v>
      </c>
    </row>
    <row r="1115" spans="2:15">
      <c r="B1115" t="s">
        <v>5989</v>
      </c>
      <c r="D1115" s="3">
        <v>25.4483366898566</v>
      </c>
      <c r="E1115" s="3">
        <v>21.141728692251899</v>
      </c>
      <c r="F1115" s="3">
        <v>17.847963334273299</v>
      </c>
      <c r="G1115" s="3">
        <v>14.6533755506224</v>
      </c>
      <c r="H1115" s="3">
        <v>10.699411888987299</v>
      </c>
      <c r="I1115" s="3">
        <v>11.6104032459787</v>
      </c>
      <c r="J1115" s="3">
        <v>12.316497813024499</v>
      </c>
      <c r="K1115" s="3">
        <v>12.5927540940614</v>
      </c>
      <c r="L1115" s="3">
        <v>10.3661513411889</v>
      </c>
      <c r="M1115" s="3">
        <v>16.130317454161599</v>
      </c>
      <c r="N1115" s="3">
        <v>21.243814629539401</v>
      </c>
      <c r="O1115" s="3">
        <v>22.032378830022299</v>
      </c>
    </row>
    <row r="1116" spans="2:15">
      <c r="B1116" t="s">
        <v>5990</v>
      </c>
      <c r="D1116" s="3">
        <v>26.1939001839126</v>
      </c>
      <c r="E1116" s="3">
        <v>21.713616462220301</v>
      </c>
      <c r="F1116" s="3">
        <v>18.325626706938099</v>
      </c>
      <c r="G1116" s="3">
        <v>15.0513040051906</v>
      </c>
      <c r="H1116" s="3">
        <v>10.977247258935501</v>
      </c>
      <c r="I1116" s="3">
        <v>12.007477265001899</v>
      </c>
      <c r="J1116" s="3">
        <v>12.764019933897201</v>
      </c>
      <c r="K1116" s="3">
        <v>13.121648829092599</v>
      </c>
      <c r="L1116" s="3">
        <v>10.690719016502999</v>
      </c>
      <c r="M1116" s="3">
        <v>16.630087714454699</v>
      </c>
      <c r="N1116" s="3">
        <v>21.9835636298411</v>
      </c>
      <c r="O1116" s="3">
        <v>22.673031677487302</v>
      </c>
    </row>
    <row r="1117" spans="2:15">
      <c r="B1117" t="s">
        <v>5991</v>
      </c>
      <c r="D1117" s="3">
        <v>26.947213144031998</v>
      </c>
      <c r="E1117" s="3">
        <v>22.268713735729399</v>
      </c>
      <c r="F1117" s="3">
        <v>18.8097356986401</v>
      </c>
      <c r="G1117" s="3">
        <v>15.443309862627199</v>
      </c>
      <c r="H1117" s="3">
        <v>11.4205359481701</v>
      </c>
      <c r="I1117" s="3">
        <v>12.6025728208036</v>
      </c>
      <c r="J1117" s="3">
        <v>13.423346839435499</v>
      </c>
      <c r="K1117" s="3">
        <v>13.828983600520401</v>
      </c>
      <c r="L1117" s="3">
        <v>11.0932707443332</v>
      </c>
      <c r="M1117" s="3">
        <v>17.141781255107901</v>
      </c>
      <c r="N1117" s="3">
        <v>22.619562755739299</v>
      </c>
      <c r="O1117" s="3">
        <v>23.3424551497727</v>
      </c>
    </row>
    <row r="1118" spans="2:15">
      <c r="B1118" t="s">
        <v>5992</v>
      </c>
      <c r="D1118" s="3">
        <v>27.610964058322001</v>
      </c>
      <c r="E1118" s="3">
        <v>22.921182236740901</v>
      </c>
      <c r="F1118" s="3">
        <v>19.270375700931002</v>
      </c>
      <c r="G1118" s="3">
        <v>15.8931658115605</v>
      </c>
      <c r="H1118" s="3">
        <v>11.9012256850152</v>
      </c>
      <c r="I1118" s="3">
        <v>13.112788017735999</v>
      </c>
      <c r="J1118" s="3">
        <v>13.9697122734456</v>
      </c>
      <c r="K1118" s="3">
        <v>14.372791960423999</v>
      </c>
      <c r="L1118" s="3">
        <v>11.378179782713501</v>
      </c>
      <c r="M1118" s="3">
        <v>17.550071490632799</v>
      </c>
      <c r="N1118" s="3">
        <v>23.013339542356899</v>
      </c>
      <c r="O1118" s="3">
        <v>23.7193973731226</v>
      </c>
    </row>
    <row r="1119" spans="2:15">
      <c r="B1119" t="s">
        <v>5993</v>
      </c>
      <c r="D1119" s="3">
        <v>28.2052200346753</v>
      </c>
      <c r="E1119" s="3">
        <v>23.5268170054756</v>
      </c>
      <c r="F1119" s="3">
        <v>19.896138195413702</v>
      </c>
      <c r="G1119" s="3">
        <v>16.545391786594202</v>
      </c>
      <c r="H1119" s="3">
        <v>12.329072456433501</v>
      </c>
      <c r="I1119" s="3">
        <v>13.566173833812501</v>
      </c>
      <c r="J1119" s="3">
        <v>14.480348033044301</v>
      </c>
      <c r="K1119" s="3">
        <v>14.846530383248901</v>
      </c>
      <c r="L1119" s="3">
        <v>11.7864025209474</v>
      </c>
      <c r="M1119" s="3">
        <v>18.592525173160201</v>
      </c>
      <c r="N1119" s="3">
        <v>24.6333585364107</v>
      </c>
      <c r="O1119" s="3">
        <v>25.711447037400699</v>
      </c>
    </row>
    <row r="1120" spans="2:15">
      <c r="B1120" t="s">
        <v>5994</v>
      </c>
      <c r="D1120" s="3">
        <v>30.573717931518502</v>
      </c>
      <c r="E1120" s="3">
        <v>25.320123112816599</v>
      </c>
      <c r="F1120" s="3">
        <v>21.274728005123801</v>
      </c>
      <c r="G1120" s="3">
        <v>17.6185825798633</v>
      </c>
      <c r="H1120" s="3">
        <v>12.8371577022822</v>
      </c>
      <c r="I1120" s="3">
        <v>14.145125638876999</v>
      </c>
      <c r="J1120" s="3">
        <v>14.929767509709199</v>
      </c>
      <c r="K1120" s="3">
        <v>15.306496598319701</v>
      </c>
      <c r="L1120" s="3">
        <v>12.3117543324521</v>
      </c>
      <c r="M1120" s="3">
        <v>19.699984401855499</v>
      </c>
      <c r="N1120" s="3">
        <v>26.329520381038002</v>
      </c>
      <c r="O1120" s="3">
        <v>27.7451468305444</v>
      </c>
    </row>
    <row r="1121" spans="2:15">
      <c r="B1121" t="s">
        <v>5995</v>
      </c>
      <c r="D1121" s="3">
        <v>32.916846816320302</v>
      </c>
      <c r="E1121" s="3">
        <v>27.0116680444956</v>
      </c>
      <c r="F1121" s="3">
        <v>22.5693927748673</v>
      </c>
      <c r="G1121" s="3">
        <v>18.597615073976499</v>
      </c>
      <c r="H1121" s="3">
        <v>13.1612155954109</v>
      </c>
      <c r="I1121" s="3">
        <v>14.6748934542396</v>
      </c>
      <c r="J1121" s="3">
        <v>15.283500652134199</v>
      </c>
      <c r="K1121" s="3">
        <v>15.6866101874768</v>
      </c>
      <c r="L1121" s="3">
        <v>12.577311409677099</v>
      </c>
      <c r="M1121" s="3">
        <v>20.578084411833999</v>
      </c>
      <c r="N1121" s="3">
        <v>27.796227712746902</v>
      </c>
      <c r="O1121" s="3">
        <v>29.258948312593699</v>
      </c>
    </row>
    <row r="1122" spans="2:15">
      <c r="B1122" t="s">
        <v>5996</v>
      </c>
      <c r="D1122" s="3">
        <v>34.714489613269798</v>
      </c>
      <c r="E1122" s="3">
        <v>28.350542223106</v>
      </c>
      <c r="F1122" s="3">
        <v>23.465188239287802</v>
      </c>
      <c r="G1122" s="3">
        <v>19.196892245169799</v>
      </c>
      <c r="H1122" s="3">
        <v>13.457969262275601</v>
      </c>
      <c r="I1122" s="3">
        <v>15.010914953915099</v>
      </c>
      <c r="J1122" s="3">
        <v>15.551653755258201</v>
      </c>
      <c r="K1122" s="3">
        <v>16.0120767577897</v>
      </c>
      <c r="L1122" s="3">
        <v>12.825009249323299</v>
      </c>
      <c r="M1122" s="3">
        <v>21.1758864361341</v>
      </c>
      <c r="N1122" s="3">
        <v>28.946579220594302</v>
      </c>
      <c r="O1122" s="3">
        <v>30.292459006661002</v>
      </c>
    </row>
    <row r="1123" spans="2:15">
      <c r="B1123" t="s">
        <v>5997</v>
      </c>
      <c r="D1123" s="3">
        <v>35.986702309382501</v>
      </c>
      <c r="E1123" s="3">
        <v>29.328787218707198</v>
      </c>
      <c r="F1123" s="3">
        <v>24.207496195872199</v>
      </c>
      <c r="G1123" s="3">
        <v>19.624949088778902</v>
      </c>
      <c r="H1123" s="3">
        <v>13.7370314675434</v>
      </c>
      <c r="I1123" s="3">
        <v>15.298030013519901</v>
      </c>
      <c r="J1123" s="3">
        <v>15.785721823411</v>
      </c>
      <c r="K1123" s="3">
        <v>16.2422336778214</v>
      </c>
      <c r="L1123" s="3">
        <v>13.0426993161763</v>
      </c>
      <c r="M1123" s="3">
        <v>21.803940518185001</v>
      </c>
      <c r="N1123" s="3">
        <v>29.787459220776999</v>
      </c>
      <c r="O1123" s="3">
        <v>31.4382197930457</v>
      </c>
    </row>
    <row r="1124" spans="2:15">
      <c r="B1124" t="s">
        <v>5998</v>
      </c>
      <c r="D1124" s="3">
        <v>37.134912931689598</v>
      </c>
      <c r="E1124" s="3">
        <v>30.235962698387599</v>
      </c>
      <c r="F1124" s="3">
        <v>24.8598737992873</v>
      </c>
      <c r="G1124" s="3">
        <v>20.0857327303593</v>
      </c>
      <c r="H1124" s="3">
        <v>14.1265489789351</v>
      </c>
      <c r="I1124" s="3">
        <v>15.576115904967599</v>
      </c>
      <c r="J1124" s="3">
        <v>16.047582939008699</v>
      </c>
      <c r="K1124" s="3">
        <v>16.498001455209401</v>
      </c>
      <c r="L1124" s="3">
        <v>13.204687089182</v>
      </c>
      <c r="M1124" s="3">
        <v>22.313157241022701</v>
      </c>
      <c r="N1124" s="3">
        <v>30.478305978651299</v>
      </c>
      <c r="O1124" s="3">
        <v>32.190046421623798</v>
      </c>
    </row>
    <row r="1125" spans="2:15">
      <c r="B1125" t="s">
        <v>5999</v>
      </c>
      <c r="D1125" s="3">
        <v>8.2150883114844905E-2</v>
      </c>
      <c r="E1125" s="3">
        <v>0.15408825949409599</v>
      </c>
      <c r="F1125" s="3">
        <v>0.228618420209727</v>
      </c>
      <c r="G1125" s="3">
        <v>0.30998988841771802</v>
      </c>
      <c r="H1125" s="3">
        <v>0.40309432036712001</v>
      </c>
      <c r="I1125" s="3">
        <v>0.52924925824051605</v>
      </c>
      <c r="J1125" s="3">
        <v>0.73783328229773804</v>
      </c>
      <c r="K1125" s="3">
        <v>0.88656133068908305</v>
      </c>
      <c r="L1125" s="3">
        <v>0.93075980091883603</v>
      </c>
      <c r="M1125" s="3">
        <v>1.2291755461246801</v>
      </c>
      <c r="N1125" s="3">
        <v>1.4886138826891899</v>
      </c>
      <c r="O1125" s="3">
        <v>1.4961430650168399</v>
      </c>
    </row>
    <row r="1126" spans="2:15">
      <c r="B1126" t="s">
        <v>6000</v>
      </c>
      <c r="D1126" s="3">
        <v>1.7396704114961199</v>
      </c>
      <c r="E1126" s="3">
        <v>1.64569395670716</v>
      </c>
      <c r="F1126" s="3">
        <v>1.65560260029378</v>
      </c>
      <c r="G1126" s="3">
        <v>1.7112164335653799</v>
      </c>
      <c r="H1126" s="3">
        <v>1.7896461820560801</v>
      </c>
      <c r="I1126" s="3">
        <v>1.9574245686877201</v>
      </c>
      <c r="J1126" s="3">
        <v>2.3633313198197601</v>
      </c>
      <c r="K1126" s="3">
        <v>2.5101178490512801</v>
      </c>
      <c r="L1126" s="3">
        <v>2.3615712935017199</v>
      </c>
      <c r="M1126" s="3">
        <v>2.8363158971075602</v>
      </c>
      <c r="N1126" s="3">
        <v>3.18545195160607</v>
      </c>
      <c r="O1126" s="3">
        <v>3.0022724290643499</v>
      </c>
    </row>
    <row r="1127" spans="2:15">
      <c r="B1127" t="s">
        <v>6001</v>
      </c>
      <c r="D1127" s="3">
        <v>3.41242568477873</v>
      </c>
      <c r="E1127" s="3">
        <v>3.1459399641021899</v>
      </c>
      <c r="F1127" s="3">
        <v>3.09303070749481</v>
      </c>
      <c r="G1127" s="3">
        <v>3.11885787425798</v>
      </c>
      <c r="H1127" s="3">
        <v>3.1818638775183401</v>
      </c>
      <c r="I1127" s="3">
        <v>3.3983012936164498</v>
      </c>
      <c r="J1127" s="3">
        <v>4.0419966379792998</v>
      </c>
      <c r="K1127" s="3">
        <v>4.1817740395922298</v>
      </c>
      <c r="L1127" s="3">
        <v>3.8001645152872099</v>
      </c>
      <c r="M1127" s="3">
        <v>4.4371526636353504</v>
      </c>
      <c r="N1127" s="3">
        <v>4.8613270183325099</v>
      </c>
      <c r="O1127" s="3">
        <v>4.5007530853796496</v>
      </c>
    </row>
    <row r="1128" spans="2:15">
      <c r="B1128" t="s">
        <v>6002</v>
      </c>
      <c r="D1128" s="3">
        <v>5.0748551261104202</v>
      </c>
      <c r="E1128" s="3">
        <v>4.6427676634545403</v>
      </c>
      <c r="F1128" s="3">
        <v>4.5217914585897097</v>
      </c>
      <c r="G1128" s="3">
        <v>4.5195236688253502</v>
      </c>
      <c r="H1128" s="3">
        <v>4.5893748586273801</v>
      </c>
      <c r="I1128" s="3">
        <v>4.8549519883832701</v>
      </c>
      <c r="J1128" s="3">
        <v>5.7783941998906201</v>
      </c>
      <c r="K1128" s="3">
        <v>5.9020837287730696</v>
      </c>
      <c r="L1128" s="3">
        <v>5.24978397448315</v>
      </c>
      <c r="M1128" s="3">
        <v>6.0548904694353496</v>
      </c>
      <c r="N1128" s="3">
        <v>6.5630870408154003</v>
      </c>
      <c r="O1128" s="3">
        <v>6.0236624930937097</v>
      </c>
    </row>
    <row r="1129" spans="2:15">
      <c r="B1129" t="s">
        <v>6003</v>
      </c>
      <c r="D1129" s="3">
        <v>6.7689924874032901</v>
      </c>
      <c r="E1129" s="3">
        <v>6.1407142649156699</v>
      </c>
      <c r="F1129" s="3">
        <v>5.9821440534814503</v>
      </c>
      <c r="G1129" s="3">
        <v>5.93132493930786</v>
      </c>
      <c r="H1129" s="3">
        <v>5.9786684579197198</v>
      </c>
      <c r="I1129" s="3">
        <v>6.3086957344781798</v>
      </c>
      <c r="J1129" s="3">
        <v>7.5541093582222496</v>
      </c>
      <c r="K1129" s="3">
        <v>7.6747515931593799</v>
      </c>
      <c r="L1129" s="3">
        <v>6.7046898372240999</v>
      </c>
      <c r="M1129" s="3">
        <v>7.6897166885652402</v>
      </c>
      <c r="N1129" s="3">
        <v>8.3246595712475493</v>
      </c>
      <c r="O1129" s="3">
        <v>7.53529256159384</v>
      </c>
    </row>
    <row r="1130" spans="2:15">
      <c r="B1130" t="s">
        <v>6004</v>
      </c>
      <c r="D1130" s="3">
        <v>8.4514742109908099</v>
      </c>
      <c r="E1130" s="3">
        <v>7.6696529953852099</v>
      </c>
      <c r="F1130" s="3">
        <v>7.4422000248807301</v>
      </c>
      <c r="G1130" s="3">
        <v>7.3320505724559002</v>
      </c>
      <c r="H1130" s="3">
        <v>7.3528019488294003</v>
      </c>
      <c r="I1130" s="3">
        <v>7.7590821619187498</v>
      </c>
      <c r="J1130" s="3">
        <v>9.3692712931511597</v>
      </c>
      <c r="K1130" s="3">
        <v>9.4393430984799895</v>
      </c>
      <c r="L1130" s="3">
        <v>8.1387713741289698</v>
      </c>
      <c r="M1130" s="3">
        <v>9.3044940629360795</v>
      </c>
      <c r="N1130" s="3">
        <v>10.002107578914901</v>
      </c>
      <c r="O1130" s="3">
        <v>9.0498709236413593</v>
      </c>
    </row>
    <row r="1131" spans="2:15">
      <c r="B1131" t="s">
        <v>6005</v>
      </c>
      <c r="D1131" s="3">
        <v>10.100026939407201</v>
      </c>
      <c r="E1131" s="3">
        <v>9.1614306344599896</v>
      </c>
      <c r="F1131" s="3">
        <v>8.8677421288566798</v>
      </c>
      <c r="G1131" s="3">
        <v>8.7298787644004197</v>
      </c>
      <c r="H1131" s="3">
        <v>8.7513142768536003</v>
      </c>
      <c r="I1131" s="3">
        <v>9.2141500285695201</v>
      </c>
      <c r="J1131" s="3">
        <v>11.2069597107334</v>
      </c>
      <c r="K1131" s="3">
        <v>11.246534547543099</v>
      </c>
      <c r="L1131" s="3">
        <v>9.5769829360907295</v>
      </c>
      <c r="M1131" s="3">
        <v>10.929135428370399</v>
      </c>
      <c r="N1131" s="3">
        <v>11.698291333738</v>
      </c>
      <c r="O1131" s="3">
        <v>10.554614661510801</v>
      </c>
    </row>
    <row r="1132" spans="2:15">
      <c r="B1132" t="s">
        <v>6006</v>
      </c>
      <c r="D1132" s="3">
        <v>11.7632931721023</v>
      </c>
      <c r="E1132" s="3">
        <v>10.6857723775328</v>
      </c>
      <c r="F1132" s="3">
        <v>10.307617634070899</v>
      </c>
      <c r="G1132" s="3">
        <v>10.173851627881501</v>
      </c>
      <c r="H1132" s="3">
        <v>10.183327991563701</v>
      </c>
      <c r="I1132" s="3">
        <v>10.6724627707904</v>
      </c>
      <c r="J1132" s="3">
        <v>13.133282435943499</v>
      </c>
      <c r="K1132" s="3">
        <v>13.0965561934246</v>
      </c>
      <c r="L1132" s="3">
        <v>11.0418580379765</v>
      </c>
      <c r="M1132" s="3">
        <v>12.5486197914871</v>
      </c>
      <c r="N1132" s="3">
        <v>13.4249135777799</v>
      </c>
      <c r="O1132" s="3">
        <v>12.091122778589799</v>
      </c>
    </row>
    <row r="1133" spans="2:15">
      <c r="B1133" t="s">
        <v>6007</v>
      </c>
      <c r="D1133" s="3">
        <v>13.479676469533899</v>
      </c>
      <c r="E1133" s="3">
        <v>12.203693314699001</v>
      </c>
      <c r="F1133" s="3">
        <v>11.7631893494008</v>
      </c>
      <c r="G1133" s="3">
        <v>11.5938530646947</v>
      </c>
      <c r="H1133" s="3">
        <v>11.6368315905447</v>
      </c>
      <c r="I1133" s="3">
        <v>12.1788465994166</v>
      </c>
      <c r="J1133" s="3">
        <v>15.0061689636527</v>
      </c>
      <c r="K1133" s="3">
        <v>14.956644992466099</v>
      </c>
      <c r="L1133" s="3">
        <v>12.5208995483015</v>
      </c>
      <c r="M1133" s="3">
        <v>14.146642045177799</v>
      </c>
      <c r="N1133" s="3">
        <v>15.0718158932184</v>
      </c>
      <c r="O1133" s="3">
        <v>13.605786959269601</v>
      </c>
    </row>
    <row r="1134" spans="2:15">
      <c r="B1134" t="s">
        <v>6008</v>
      </c>
      <c r="D1134" s="3">
        <v>15.1707651662038</v>
      </c>
      <c r="E1134" s="3">
        <v>13.711400005222499</v>
      </c>
      <c r="F1134" s="3">
        <v>13.2259496387371</v>
      </c>
      <c r="G1134" s="3">
        <v>12.9838904866119</v>
      </c>
      <c r="H1134" s="3">
        <v>13.0211032799925</v>
      </c>
      <c r="I1134" s="3">
        <v>13.6575275200729</v>
      </c>
      <c r="J1134" s="3">
        <v>17.1560427752122</v>
      </c>
      <c r="K1134" s="3">
        <v>17.076165312128499</v>
      </c>
      <c r="L1134" s="3">
        <v>14.008458385059299</v>
      </c>
      <c r="M1134" s="3">
        <v>15.7933288253108</v>
      </c>
      <c r="N1134" s="3">
        <v>16.876954174352701</v>
      </c>
      <c r="O1134" s="3">
        <v>15.146424367672299</v>
      </c>
    </row>
    <row r="1135" spans="2:15">
      <c r="B1135" t="s">
        <v>6009</v>
      </c>
      <c r="D1135" s="3">
        <v>16.8198605339864</v>
      </c>
      <c r="E1135" s="3">
        <v>15.1056148092665</v>
      </c>
      <c r="F1135" s="3">
        <v>14.4881472748656</v>
      </c>
      <c r="G1135" s="3">
        <v>14.116566816277</v>
      </c>
      <c r="H1135" s="3">
        <v>14.038280570057101</v>
      </c>
      <c r="I1135" s="3">
        <v>14.665436958726801</v>
      </c>
      <c r="J1135" s="3">
        <v>18.8402983281978</v>
      </c>
      <c r="K1135" s="3">
        <v>18.513785625539001</v>
      </c>
      <c r="L1135" s="3">
        <v>14.5940465329564</v>
      </c>
      <c r="M1135" s="3">
        <v>16.2539057331165</v>
      </c>
      <c r="N1135" s="3">
        <v>17.193131318453201</v>
      </c>
      <c r="O1135" s="3">
        <v>15.217172709059801</v>
      </c>
    </row>
    <row r="1136" spans="2:15">
      <c r="B1136" t="s">
        <v>6010</v>
      </c>
      <c r="D1136" s="3">
        <v>16.867945695306201</v>
      </c>
      <c r="E1136" s="3">
        <v>15.198024880250401</v>
      </c>
      <c r="F1136" s="3">
        <v>14.596736675485401</v>
      </c>
      <c r="G1136" s="3">
        <v>14.1682892930333</v>
      </c>
      <c r="H1136" s="3">
        <v>14.0761285768581</v>
      </c>
      <c r="I1136" s="3">
        <v>14.7948422794249</v>
      </c>
      <c r="J1136" s="3">
        <v>19.7180487614547</v>
      </c>
      <c r="K1136" s="3">
        <v>19.1994450168607</v>
      </c>
      <c r="L1136" s="3">
        <v>14.698319249216199</v>
      </c>
      <c r="M1136" s="3">
        <v>16.3605162684172</v>
      </c>
      <c r="N1136" s="3">
        <v>17.258114141715801</v>
      </c>
      <c r="O1136" s="3">
        <v>15.3365808615484</v>
      </c>
    </row>
    <row r="1137" spans="2:15">
      <c r="B1137" t="s">
        <v>6011</v>
      </c>
      <c r="D1137" s="3">
        <v>16.936445662767898</v>
      </c>
      <c r="E1137" s="3">
        <v>15.2886886483399</v>
      </c>
      <c r="F1137" s="3">
        <v>14.646875503128699</v>
      </c>
      <c r="G1137" s="3">
        <v>14.2781117594902</v>
      </c>
      <c r="H1137" s="3">
        <v>14.2158113895482</v>
      </c>
      <c r="I1137" s="3">
        <v>14.9109717552641</v>
      </c>
      <c r="J1137" s="3">
        <v>20.591377265209999</v>
      </c>
      <c r="K1137" s="3">
        <v>19.883493867787799</v>
      </c>
      <c r="L1137" s="3">
        <v>14.786523293276</v>
      </c>
      <c r="M1137" s="3">
        <v>16.422642917922101</v>
      </c>
      <c r="N1137" s="3">
        <v>17.321235694308399</v>
      </c>
      <c r="O1137" s="3">
        <v>15.395030124763201</v>
      </c>
    </row>
    <row r="1138" spans="2:15">
      <c r="B1138" t="s">
        <v>6012</v>
      </c>
      <c r="D1138" s="3">
        <v>17.012058712926599</v>
      </c>
      <c r="E1138" s="3">
        <v>15.3846912677063</v>
      </c>
      <c r="F1138" s="3">
        <v>14.7505677841768</v>
      </c>
      <c r="G1138" s="3">
        <v>14.3641905740637</v>
      </c>
      <c r="H1138" s="3">
        <v>14.314691189346</v>
      </c>
      <c r="I1138" s="3">
        <v>15.057744998073099</v>
      </c>
      <c r="J1138" s="3">
        <v>21.2915351407919</v>
      </c>
      <c r="K1138" s="3">
        <v>20.561233930255501</v>
      </c>
      <c r="L1138" s="3">
        <v>14.9225500629833</v>
      </c>
      <c r="M1138" s="3">
        <v>16.490949481462799</v>
      </c>
      <c r="N1138" s="3">
        <v>17.356740103630699</v>
      </c>
      <c r="O1138" s="3">
        <v>15.4761464278403</v>
      </c>
    </row>
    <row r="1139" spans="2:15">
      <c r="B1139" t="s">
        <v>6013</v>
      </c>
      <c r="D1139" s="3">
        <v>17.093240845137402</v>
      </c>
      <c r="E1139" s="3">
        <v>15.478073509950001</v>
      </c>
      <c r="F1139" s="3">
        <v>14.831381804328499</v>
      </c>
      <c r="G1139" s="3">
        <v>14.432002710180701</v>
      </c>
      <c r="H1139" s="3">
        <v>14.4568038806486</v>
      </c>
      <c r="I1139" s="3">
        <v>15.2023927894528</v>
      </c>
      <c r="J1139" s="3">
        <v>21.948448562291599</v>
      </c>
      <c r="K1139" s="3">
        <v>21.162469673331401</v>
      </c>
      <c r="L1139" s="3">
        <v>15.0480276892656</v>
      </c>
      <c r="M1139" s="3">
        <v>16.585514852452</v>
      </c>
      <c r="N1139" s="3">
        <v>17.451230455694699</v>
      </c>
      <c r="O1139" s="3">
        <v>15.586508334805901</v>
      </c>
    </row>
    <row r="1140" spans="2:15">
      <c r="B1140" t="s">
        <v>6014</v>
      </c>
      <c r="D1140" s="3">
        <v>17.216580984531799</v>
      </c>
      <c r="E1140" s="3">
        <v>15.5694194130105</v>
      </c>
      <c r="F1140" s="3">
        <v>14.9520218617998</v>
      </c>
      <c r="G1140" s="3">
        <v>14.4968965643997</v>
      </c>
      <c r="H1140" s="3">
        <v>14.5237409152345</v>
      </c>
      <c r="I1140" s="3">
        <v>15.3356798028162</v>
      </c>
      <c r="J1140" s="3">
        <v>22.532711206033401</v>
      </c>
      <c r="K1140" s="3">
        <v>21.685162885278899</v>
      </c>
      <c r="L1140" s="3">
        <v>15.164678871605901</v>
      </c>
      <c r="M1140" s="3">
        <v>16.685994434564002</v>
      </c>
      <c r="N1140" s="3">
        <v>17.6193204111702</v>
      </c>
      <c r="O1140" s="3">
        <v>15.666398540766799</v>
      </c>
    </row>
    <row r="1141" spans="2:15">
      <c r="B1141" t="s">
        <v>6015</v>
      </c>
      <c r="D1141" s="3">
        <v>17.3272044133242</v>
      </c>
      <c r="E1141" s="3">
        <v>15.653854348014701</v>
      </c>
      <c r="F1141" s="3">
        <v>15.0663886391466</v>
      </c>
      <c r="G1141" s="3">
        <v>14.5641745551518</v>
      </c>
      <c r="H1141" s="3">
        <v>14.537688844487</v>
      </c>
      <c r="I1141" s="3">
        <v>15.464015761068801</v>
      </c>
      <c r="J1141" s="3">
        <v>23.1498105697979</v>
      </c>
      <c r="K1141" s="3">
        <v>22.100592846295001</v>
      </c>
      <c r="L1141" s="3">
        <v>15.260796794580299</v>
      </c>
      <c r="M1141" s="3">
        <v>16.821542284987899</v>
      </c>
      <c r="N1141" s="3">
        <v>17.737646386416301</v>
      </c>
      <c r="O1141" s="3">
        <v>15.7925219088527</v>
      </c>
    </row>
    <row r="1142" spans="2:15">
      <c r="B1142" t="s">
        <v>6016</v>
      </c>
      <c r="D1142" s="3">
        <v>17.390932621032</v>
      </c>
      <c r="E1142" s="3">
        <v>15.7773996674788</v>
      </c>
      <c r="F1142" s="3">
        <v>15.1704891690873</v>
      </c>
      <c r="G1142" s="3">
        <v>14.668435694936001</v>
      </c>
      <c r="H1142" s="3">
        <v>14.671788783718</v>
      </c>
      <c r="I1142" s="3">
        <v>15.5979901530166</v>
      </c>
      <c r="J1142" s="3">
        <v>23.737901710853102</v>
      </c>
      <c r="K1142" s="3">
        <v>22.5927047253433</v>
      </c>
      <c r="L1142" s="3">
        <v>15.3598350490394</v>
      </c>
      <c r="M1142" s="3">
        <v>16.927448222265099</v>
      </c>
      <c r="N1142" s="3">
        <v>17.8149744887954</v>
      </c>
      <c r="O1142" s="3">
        <v>15.862238807002299</v>
      </c>
    </row>
    <row r="1143" spans="2:15">
      <c r="B1143" t="s">
        <v>6017</v>
      </c>
      <c r="D1143" s="3">
        <v>17.457841254871202</v>
      </c>
      <c r="E1143" s="3">
        <v>15.887024186018101</v>
      </c>
      <c r="F1143" s="3">
        <v>15.248712681152499</v>
      </c>
      <c r="G1143" s="3">
        <v>14.791487548792899</v>
      </c>
      <c r="H1143" s="3">
        <v>14.804570308244401</v>
      </c>
      <c r="I1143" s="3">
        <v>15.715850535792701</v>
      </c>
      <c r="J1143" s="3">
        <v>24.4083281414749</v>
      </c>
      <c r="K1143" s="3">
        <v>23.1170794773689</v>
      </c>
      <c r="L1143" s="3">
        <v>15.480067193308299</v>
      </c>
      <c r="M1143" s="3">
        <v>17.010560836911001</v>
      </c>
      <c r="N1143" s="3">
        <v>17.929984757728501</v>
      </c>
      <c r="O1143" s="3">
        <v>15.9742184137062</v>
      </c>
    </row>
    <row r="1144" spans="2:15">
      <c r="B1144" t="s">
        <v>6018</v>
      </c>
      <c r="D1144" s="3">
        <v>17.592794153596099</v>
      </c>
      <c r="E1144" s="3">
        <v>15.996822151844601</v>
      </c>
      <c r="F1144" s="3">
        <v>15.3680653631578</v>
      </c>
      <c r="G1144" s="3">
        <v>14.8951215044039</v>
      </c>
      <c r="H1144" s="3">
        <v>14.9195007924494</v>
      </c>
      <c r="I1144" s="3">
        <v>15.8602657512</v>
      </c>
      <c r="J1144" s="3">
        <v>24.912724111201499</v>
      </c>
      <c r="K1144" s="3">
        <v>23.684665254353298</v>
      </c>
      <c r="L1144" s="3">
        <v>15.623704963271299</v>
      </c>
      <c r="M1144" s="3">
        <v>17.093208916068502</v>
      </c>
      <c r="N1144" s="3">
        <v>17.9798848785282</v>
      </c>
      <c r="O1144" s="3">
        <v>16.070786671778102</v>
      </c>
    </row>
    <row r="1145" spans="2:15">
      <c r="B1145" t="s">
        <v>6019</v>
      </c>
      <c r="D1145" s="3">
        <v>17.688891254542</v>
      </c>
      <c r="E1145" s="3">
        <v>16.055243616898299</v>
      </c>
      <c r="F1145" s="3">
        <v>15.4882155949294</v>
      </c>
      <c r="G1145" s="3">
        <v>14.959330115617499</v>
      </c>
      <c r="H1145" s="3">
        <v>15.0438808106911</v>
      </c>
      <c r="I1145" s="3">
        <v>16.000155306041801</v>
      </c>
      <c r="J1145" s="3">
        <v>25.363301498550499</v>
      </c>
      <c r="K1145" s="3">
        <v>24.163953003710901</v>
      </c>
      <c r="L1145" s="3">
        <v>15.7567934680841</v>
      </c>
      <c r="M1145" s="3">
        <v>17.198002447081301</v>
      </c>
      <c r="N1145" s="3">
        <v>18.145954907320299</v>
      </c>
      <c r="O1145" s="3">
        <v>16.1699967717318</v>
      </c>
    </row>
    <row r="1146" spans="2:15">
      <c r="B1146" t="s">
        <v>6020</v>
      </c>
      <c r="D1146" s="3">
        <v>17.827741741161901</v>
      </c>
      <c r="E1146" s="3">
        <v>16.1803528452532</v>
      </c>
      <c r="F1146" s="3">
        <v>15.573116988909799</v>
      </c>
      <c r="G1146" s="3">
        <v>15.030588485590201</v>
      </c>
      <c r="H1146" s="3">
        <v>15.0938977093638</v>
      </c>
      <c r="I1146" s="3">
        <v>16.132499708056699</v>
      </c>
      <c r="J1146" s="3">
        <v>25.854159749612201</v>
      </c>
      <c r="K1146" s="3">
        <v>24.528776601483099</v>
      </c>
      <c r="L1146" s="3">
        <v>15.831320839060499</v>
      </c>
      <c r="M1146" s="3">
        <v>17.2796010805693</v>
      </c>
      <c r="N1146" s="3">
        <v>18.255055212130301</v>
      </c>
      <c r="O1146" s="3">
        <v>16.223389826982402</v>
      </c>
    </row>
    <row r="1147" spans="2:15">
      <c r="B1147" t="s">
        <v>6021</v>
      </c>
      <c r="D1147" s="3">
        <v>17.8680634023459</v>
      </c>
      <c r="E1147" s="3">
        <v>16.254290972618598</v>
      </c>
      <c r="F1147" s="3">
        <v>15.6604344955245</v>
      </c>
      <c r="G1147" s="3">
        <v>15.073380788198801</v>
      </c>
      <c r="H1147" s="3">
        <v>15.1057816807552</v>
      </c>
      <c r="I1147" s="3">
        <v>16.210633762156899</v>
      </c>
      <c r="J1147" s="3">
        <v>26.3479217521305</v>
      </c>
      <c r="K1147" s="3">
        <v>24.8347375369048</v>
      </c>
      <c r="L1147" s="3">
        <v>15.902662616483701</v>
      </c>
      <c r="M1147" s="3">
        <v>17.3729592053242</v>
      </c>
      <c r="N1147" s="3">
        <v>18.302419542143401</v>
      </c>
      <c r="O1147" s="3">
        <v>16.323044917521901</v>
      </c>
    </row>
    <row r="1148" spans="2:15">
      <c r="B1148" t="s">
        <v>6022</v>
      </c>
      <c r="D1148" s="3">
        <v>17.9258265120903</v>
      </c>
      <c r="E1148" s="3">
        <v>16.3280564069725</v>
      </c>
      <c r="F1148" s="3">
        <v>15.724735813657199</v>
      </c>
      <c r="G1148" s="3">
        <v>15.141859252094299</v>
      </c>
      <c r="H1148" s="3">
        <v>15.2046371295162</v>
      </c>
      <c r="I1148" s="3">
        <v>16.297700101572801</v>
      </c>
      <c r="J1148" s="3">
        <v>26.828021597354901</v>
      </c>
      <c r="K1148" s="3">
        <v>25.228534057223701</v>
      </c>
      <c r="L1148" s="3">
        <v>15.961938301321799</v>
      </c>
      <c r="M1148" s="3">
        <v>17.442140214461499</v>
      </c>
      <c r="N1148" s="3">
        <v>18.340701634901801</v>
      </c>
      <c r="O1148" s="3">
        <v>16.354754737814499</v>
      </c>
    </row>
    <row r="1149" spans="2:15">
      <c r="B1149" t="s">
        <v>6023</v>
      </c>
      <c r="D1149" s="3">
        <v>0.41733501467165401</v>
      </c>
      <c r="E1149" s="3">
        <v>0.76949432367984405</v>
      </c>
      <c r="F1149" s="3">
        <v>1.07649896937058</v>
      </c>
      <c r="G1149" s="3">
        <v>1.29847612310826</v>
      </c>
      <c r="H1149" s="3">
        <v>1.5605132952985199</v>
      </c>
      <c r="I1149" s="3">
        <v>2.38007929390381</v>
      </c>
      <c r="J1149" s="3">
        <v>5.6312904393908996</v>
      </c>
      <c r="K1149" s="3">
        <v>6.3309309731230696</v>
      </c>
      <c r="L1149" s="3">
        <v>3.4311666826667002</v>
      </c>
      <c r="M1149" s="3">
        <v>4.6661262720969203</v>
      </c>
      <c r="N1149" s="3">
        <v>5.9878094688477299</v>
      </c>
      <c r="O1149" s="3">
        <v>6.4619139959707104</v>
      </c>
    </row>
    <row r="1150" spans="2:15">
      <c r="B1150" t="s">
        <v>6024</v>
      </c>
      <c r="D1150" s="3">
        <v>8.0413203527904606</v>
      </c>
      <c r="E1150" s="3">
        <v>7.6348886819333597</v>
      </c>
      <c r="F1150" s="3">
        <v>7.3561959664235701</v>
      </c>
      <c r="G1150" s="3">
        <v>6.9454266493769801</v>
      </c>
      <c r="H1150" s="3">
        <v>6.8069502466670997</v>
      </c>
      <c r="I1150" s="3">
        <v>8.7125955490707305</v>
      </c>
      <c r="J1150" s="3">
        <v>17.481968589286002</v>
      </c>
      <c r="K1150" s="3">
        <v>17.5989276981994</v>
      </c>
      <c r="L1150" s="3">
        <v>8.7457924095027408</v>
      </c>
      <c r="M1150" s="3">
        <v>10.837121423186399</v>
      </c>
      <c r="N1150" s="3">
        <v>12.8696229198975</v>
      </c>
      <c r="O1150" s="3">
        <v>13.0665026603436</v>
      </c>
    </row>
    <row r="1151" spans="2:15">
      <c r="B1151" t="s">
        <v>6025</v>
      </c>
      <c r="D1151" s="3">
        <v>15.846231766092799</v>
      </c>
      <c r="E1151" s="3">
        <v>14.6625305835963</v>
      </c>
      <c r="F1151" s="3">
        <v>13.7979443891925</v>
      </c>
      <c r="G1151" s="3">
        <v>12.769191163276099</v>
      </c>
      <c r="H1151" s="3">
        <v>12.2076299707527</v>
      </c>
      <c r="I1151" s="3">
        <v>15.259962785921401</v>
      </c>
      <c r="J1151" s="3">
        <v>29.787993133645799</v>
      </c>
      <c r="K1151" s="3">
        <v>29.5093503324103</v>
      </c>
      <c r="L1151" s="3">
        <v>14.2741909863245</v>
      </c>
      <c r="M1151" s="3">
        <v>17.091185196907698</v>
      </c>
      <c r="N1151" s="3">
        <v>19.776237252056099</v>
      </c>
      <c r="O1151" s="3">
        <v>19.735916188223602</v>
      </c>
    </row>
    <row r="1152" spans="2:15">
      <c r="B1152" t="s">
        <v>6026</v>
      </c>
      <c r="D1152" s="3">
        <v>23.7396039198408</v>
      </c>
      <c r="E1152" s="3">
        <v>21.810526830423001</v>
      </c>
      <c r="F1152" s="3">
        <v>20.380846770670001</v>
      </c>
      <c r="G1152" s="3">
        <v>18.737003185913899</v>
      </c>
      <c r="H1152" s="3">
        <v>17.753535037337201</v>
      </c>
      <c r="I1152" s="3">
        <v>22.016693913076001</v>
      </c>
      <c r="J1152" s="3">
        <v>42.759178800946003</v>
      </c>
      <c r="K1152" s="3">
        <v>42.078499396611001</v>
      </c>
      <c r="L1152" s="3">
        <v>19.973088598501299</v>
      </c>
      <c r="M1152" s="3">
        <v>23.560276245655398</v>
      </c>
      <c r="N1152" s="3">
        <v>26.929707646291501</v>
      </c>
      <c r="O1152" s="3">
        <v>26.625461817977602</v>
      </c>
    </row>
    <row r="1153" spans="2:15">
      <c r="B1153" t="s">
        <v>6027</v>
      </c>
      <c r="D1153" s="3">
        <v>31.920018701444601</v>
      </c>
      <c r="E1153" s="3">
        <v>29.207826769250399</v>
      </c>
      <c r="F1153" s="3">
        <v>27.296812611356302</v>
      </c>
      <c r="G1153" s="3">
        <v>24.910599984450801</v>
      </c>
      <c r="H1153" s="3">
        <v>23.431265513072798</v>
      </c>
      <c r="I1153" s="3">
        <v>29.3171173885878</v>
      </c>
      <c r="J1153" s="3">
        <v>56.4917677811003</v>
      </c>
      <c r="K1153" s="3">
        <v>55.125745686246397</v>
      </c>
      <c r="L1153" s="3">
        <v>25.8712151267612</v>
      </c>
      <c r="M1153" s="3">
        <v>30.2012593450666</v>
      </c>
      <c r="N1153" s="3">
        <v>34.575338946516901</v>
      </c>
      <c r="O1153" s="3">
        <v>33.643824161763099</v>
      </c>
    </row>
    <row r="1154" spans="2:15">
      <c r="B1154" t="s">
        <v>6028</v>
      </c>
      <c r="D1154" s="3">
        <v>40.277679861848902</v>
      </c>
      <c r="E1154" s="3">
        <v>36.853626968114398</v>
      </c>
      <c r="F1154" s="3">
        <v>34.333948437797098</v>
      </c>
      <c r="G1154" s="3">
        <v>31.207674102375201</v>
      </c>
      <c r="H1154" s="3">
        <v>29.312737369498301</v>
      </c>
      <c r="I1154" s="3">
        <v>36.592132331935296</v>
      </c>
      <c r="J1154" s="3">
        <v>70.796214893307194</v>
      </c>
      <c r="K1154" s="3">
        <v>68.315561223613997</v>
      </c>
      <c r="L1154" s="3">
        <v>31.7758680621479</v>
      </c>
      <c r="M1154" s="3">
        <v>36.948164939379502</v>
      </c>
      <c r="N1154" s="3">
        <v>41.896939489991603</v>
      </c>
      <c r="O1154" s="3">
        <v>40.894985345034698</v>
      </c>
    </row>
    <row r="1155" spans="2:15">
      <c r="B1155" t="s">
        <v>6029</v>
      </c>
      <c r="D1155" s="3">
        <v>48.551217038245603</v>
      </c>
      <c r="E1155" s="3">
        <v>44.4809387938895</v>
      </c>
      <c r="F1155" s="3">
        <v>41.402879116676097</v>
      </c>
      <c r="G1155" s="3">
        <v>37.673334203411997</v>
      </c>
      <c r="H1155" s="3">
        <v>35.533993325020603</v>
      </c>
      <c r="I1155" s="3">
        <v>44.007085986400497</v>
      </c>
      <c r="J1155" s="3">
        <v>86.010140295616296</v>
      </c>
      <c r="K1155" s="3">
        <v>82.568301015622595</v>
      </c>
      <c r="L1155" s="3">
        <v>37.865756836398297</v>
      </c>
      <c r="M1155" s="3">
        <v>44.127040997875298</v>
      </c>
      <c r="N1155" s="3">
        <v>49.645317744817199</v>
      </c>
      <c r="O1155" s="3">
        <v>48.349810415917901</v>
      </c>
    </row>
    <row r="1156" spans="2:15">
      <c r="B1156" t="s">
        <v>6030</v>
      </c>
      <c r="D1156" s="3">
        <v>57.383886662809402</v>
      </c>
      <c r="E1156" s="3">
        <v>52.7007212852116</v>
      </c>
      <c r="F1156" s="3">
        <v>48.962046901680999</v>
      </c>
      <c r="G1156" s="3">
        <v>44.805147608333499</v>
      </c>
      <c r="H1156" s="3">
        <v>42.254675398366999</v>
      </c>
      <c r="I1156" s="3">
        <v>52.070686385297897</v>
      </c>
      <c r="J1156" s="3">
        <v>102.762134887884</v>
      </c>
      <c r="K1156" s="3">
        <v>97.902114329994703</v>
      </c>
      <c r="L1156" s="3">
        <v>44.555310278311502</v>
      </c>
      <c r="M1156" s="3">
        <v>51.644276401100797</v>
      </c>
      <c r="N1156" s="3">
        <v>57.799807020111501</v>
      </c>
      <c r="O1156" s="3">
        <v>56.2849418632725</v>
      </c>
    </row>
    <row r="1157" spans="2:15">
      <c r="B1157" t="s">
        <v>6031</v>
      </c>
      <c r="D1157" s="3">
        <v>66.7228102306767</v>
      </c>
      <c r="E1157" s="3">
        <v>61.232348429251303</v>
      </c>
      <c r="F1157" s="3">
        <v>56.934720971738997</v>
      </c>
      <c r="G1157" s="3">
        <v>52.129560947940597</v>
      </c>
      <c r="H1157" s="3">
        <v>48.961565948419199</v>
      </c>
      <c r="I1157" s="3">
        <v>60.1709983730875</v>
      </c>
      <c r="J1157" s="3">
        <v>118.656591496489</v>
      </c>
      <c r="K1157" s="3">
        <v>114.164031808422</v>
      </c>
      <c r="L1157" s="3">
        <v>51.507599502217801</v>
      </c>
      <c r="M1157" s="3">
        <v>58.916944081153098</v>
      </c>
      <c r="N1157" s="3">
        <v>65.562591079391396</v>
      </c>
      <c r="O1157" s="3">
        <v>63.925827144027402</v>
      </c>
    </row>
    <row r="1158" spans="2:15">
      <c r="B1158" t="s">
        <v>6032</v>
      </c>
      <c r="D1158" s="3">
        <v>75.839185294737405</v>
      </c>
      <c r="E1158" s="3">
        <v>69.669294525049906</v>
      </c>
      <c r="F1158" s="3">
        <v>64.944144016881495</v>
      </c>
      <c r="G1158" s="3">
        <v>59.296400915701398</v>
      </c>
      <c r="H1158" s="3">
        <v>55.622169127182303</v>
      </c>
      <c r="I1158" s="3">
        <v>68.663276280245</v>
      </c>
      <c r="J1158" s="3">
        <v>135.96244329940799</v>
      </c>
      <c r="K1158" s="3">
        <v>130.88105428840899</v>
      </c>
      <c r="L1158" s="3">
        <v>58.472754414450399</v>
      </c>
      <c r="M1158" s="3">
        <v>66.535705756405207</v>
      </c>
      <c r="N1158" s="3">
        <v>74.379766463453507</v>
      </c>
      <c r="O1158" s="3">
        <v>72.088534457603899</v>
      </c>
    </row>
    <row r="1159" spans="2:15">
      <c r="B1159" t="s">
        <v>6033</v>
      </c>
      <c r="D1159" s="3">
        <v>85.136147216225993</v>
      </c>
      <c r="E1159" s="3">
        <v>77.901868537288493</v>
      </c>
      <c r="F1159" s="3">
        <v>72.369529509612804</v>
      </c>
      <c r="G1159" s="3">
        <v>65.665792099726602</v>
      </c>
      <c r="H1159" s="3">
        <v>61.111493587451697</v>
      </c>
      <c r="I1159" s="3">
        <v>75.683001012464203</v>
      </c>
      <c r="J1159" s="3">
        <v>150.05472353385201</v>
      </c>
      <c r="K1159" s="3">
        <v>142.39185063833</v>
      </c>
      <c r="L1159" s="3">
        <v>62.367246853289103</v>
      </c>
      <c r="M1159" s="3">
        <v>70.005980851870504</v>
      </c>
      <c r="N1159" s="3">
        <v>77.472438711980502</v>
      </c>
      <c r="O1159" s="3">
        <v>74.0883905893361</v>
      </c>
    </row>
    <row r="1160" spans="2:15">
      <c r="B1160" t="s">
        <v>6034</v>
      </c>
      <c r="D1160" s="3">
        <v>87.472051140786604</v>
      </c>
      <c r="E1160" s="3">
        <v>80.476795461435998</v>
      </c>
      <c r="F1160" s="3">
        <v>74.907121090967493</v>
      </c>
      <c r="G1160" s="3">
        <v>67.998174729176</v>
      </c>
      <c r="H1160" s="3">
        <v>63.457353583996699</v>
      </c>
      <c r="I1160" s="3">
        <v>78.727857785748398</v>
      </c>
      <c r="J1160" s="3">
        <v>158.85141353410501</v>
      </c>
      <c r="K1160" s="3">
        <v>149.35032737803499</v>
      </c>
      <c r="L1160" s="3">
        <v>64.651037858551703</v>
      </c>
      <c r="M1160" s="3">
        <v>72.441504172914705</v>
      </c>
      <c r="N1160" s="3">
        <v>79.630384249850707</v>
      </c>
      <c r="O1160" s="3">
        <v>76.711934494127505</v>
      </c>
    </row>
    <row r="1161" spans="2:15">
      <c r="B1161" t="s">
        <v>6035</v>
      </c>
      <c r="D1161" s="3">
        <v>89.963306806457396</v>
      </c>
      <c r="E1161" s="3">
        <v>83.121419523043699</v>
      </c>
      <c r="F1161" s="3">
        <v>77.397603003154998</v>
      </c>
      <c r="G1161" s="3">
        <v>70.816406661745901</v>
      </c>
      <c r="H1161" s="3">
        <v>66.512879971471307</v>
      </c>
      <c r="I1161" s="3">
        <v>81.636414964146198</v>
      </c>
      <c r="J1161" s="3">
        <v>168.946447805829</v>
      </c>
      <c r="K1161" s="3">
        <v>157.350150072285</v>
      </c>
      <c r="L1161" s="3">
        <v>66.842374319630494</v>
      </c>
      <c r="M1161" s="3">
        <v>75.019197051719402</v>
      </c>
      <c r="N1161" s="3">
        <v>81.829380696218806</v>
      </c>
      <c r="O1161" s="3">
        <v>78.895461580484096</v>
      </c>
    </row>
    <row r="1162" spans="2:15">
      <c r="B1162" t="s">
        <v>6036</v>
      </c>
      <c r="D1162" s="3">
        <v>92.920637637799601</v>
      </c>
      <c r="E1162" s="3">
        <v>86.618121834897394</v>
      </c>
      <c r="F1162" s="3">
        <v>81.138752507754504</v>
      </c>
      <c r="G1162" s="3">
        <v>74.700124276480594</v>
      </c>
      <c r="H1162" s="3">
        <v>70.244178649109898</v>
      </c>
      <c r="I1162" s="3">
        <v>85.952755034961001</v>
      </c>
      <c r="J1162" s="3">
        <v>177.551683135638</v>
      </c>
      <c r="K1162" s="3">
        <v>166.54858360856699</v>
      </c>
      <c r="L1162" s="3">
        <v>71.420741505985603</v>
      </c>
      <c r="M1162" s="3">
        <v>79.764061980727206</v>
      </c>
      <c r="N1162" s="3">
        <v>87.134458962970697</v>
      </c>
      <c r="O1162" s="3">
        <v>85.688045217996205</v>
      </c>
    </row>
    <row r="1163" spans="2:15">
      <c r="B1163" t="s">
        <v>6037</v>
      </c>
      <c r="D1163" s="3">
        <v>100.419207404112</v>
      </c>
      <c r="E1163" s="3">
        <v>94.363970515246905</v>
      </c>
      <c r="F1163" s="3">
        <v>88.625531722094195</v>
      </c>
      <c r="G1163" s="3">
        <v>81.3672365874218</v>
      </c>
      <c r="H1163" s="3">
        <v>75.821348758896207</v>
      </c>
      <c r="I1163" s="3">
        <v>91.367908843606997</v>
      </c>
      <c r="J1163" s="3">
        <v>186.73974426648201</v>
      </c>
      <c r="K1163" s="3">
        <v>175.59856182469099</v>
      </c>
      <c r="L1163" s="3">
        <v>76.120399617627697</v>
      </c>
      <c r="M1163" s="3">
        <v>84.824512731493499</v>
      </c>
      <c r="N1163" s="3">
        <v>92.523679198448505</v>
      </c>
      <c r="O1163" s="3">
        <v>91.900764172877203</v>
      </c>
    </row>
    <row r="1164" spans="2:15">
      <c r="B1164" t="s">
        <v>6038</v>
      </c>
      <c r="D1164" s="3">
        <v>107.28028263572099</v>
      </c>
      <c r="E1164" s="3">
        <v>101.398467047366</v>
      </c>
      <c r="F1164" s="3">
        <v>95.518471329704298</v>
      </c>
      <c r="G1164" s="3">
        <v>87.529225386851195</v>
      </c>
      <c r="H1164" s="3">
        <v>81.086686392949204</v>
      </c>
      <c r="I1164" s="3">
        <v>97.411366948553294</v>
      </c>
      <c r="J1164" s="3">
        <v>196.13215485241</v>
      </c>
      <c r="K1164" s="3">
        <v>184.783519009478</v>
      </c>
      <c r="L1164" s="3">
        <v>81.006636790709194</v>
      </c>
      <c r="M1164" s="3">
        <v>89.932041224023195</v>
      </c>
      <c r="N1164" s="3">
        <v>98.248735419661699</v>
      </c>
      <c r="O1164" s="3">
        <v>97.645919155875106</v>
      </c>
    </row>
    <row r="1165" spans="2:15">
      <c r="B1165" t="s">
        <v>6039</v>
      </c>
      <c r="D1165" s="3">
        <v>113.82736850701799</v>
      </c>
      <c r="E1165" s="3">
        <v>108.087134410716</v>
      </c>
      <c r="F1165" s="3">
        <v>101.921420881621</v>
      </c>
      <c r="G1165" s="3">
        <v>93.5581652871291</v>
      </c>
      <c r="H1165" s="3">
        <v>86.386410003848894</v>
      </c>
      <c r="I1165" s="3">
        <v>104.267086008368</v>
      </c>
      <c r="J1165" s="3">
        <v>207.41084390155399</v>
      </c>
      <c r="K1165" s="3">
        <v>192.936327086972</v>
      </c>
      <c r="L1165" s="3">
        <v>85.618010083719398</v>
      </c>
      <c r="M1165" s="3">
        <v>95.023177514263594</v>
      </c>
      <c r="N1165" s="3">
        <v>103.361866192832</v>
      </c>
      <c r="O1165" s="3">
        <v>103.23698310367099</v>
      </c>
    </row>
    <row r="1166" spans="2:15">
      <c r="B1166" t="s">
        <v>6040</v>
      </c>
      <c r="D1166" s="3">
        <v>119.67204181149999</v>
      </c>
      <c r="E1166" s="3">
        <v>114.252958199321</v>
      </c>
      <c r="F1166" s="3">
        <v>107.85845934583701</v>
      </c>
      <c r="G1166" s="3">
        <v>99.326413980586807</v>
      </c>
      <c r="H1166" s="3">
        <v>91.855555806274893</v>
      </c>
      <c r="I1166" s="3">
        <v>109.60837434340201</v>
      </c>
      <c r="J1166" s="3">
        <v>217.83217975737799</v>
      </c>
      <c r="K1166" s="3">
        <v>201.86017651787199</v>
      </c>
      <c r="L1166" s="3">
        <v>89.485817600658805</v>
      </c>
      <c r="M1166" s="3">
        <v>99.572597384546</v>
      </c>
      <c r="N1166" s="3">
        <v>107.527902675584</v>
      </c>
      <c r="O1166" s="3">
        <v>107.604500623356</v>
      </c>
    </row>
    <row r="1167" spans="2:15">
      <c r="B1167" t="s">
        <v>6041</v>
      </c>
      <c r="D1167" s="3">
        <v>124.67721560067</v>
      </c>
      <c r="E1167" s="3">
        <v>119.585099609252</v>
      </c>
      <c r="F1167" s="3">
        <v>112.795387612114</v>
      </c>
      <c r="G1167" s="3">
        <v>104.523649648315</v>
      </c>
      <c r="H1167" s="3">
        <v>96.581258015760895</v>
      </c>
      <c r="I1167" s="3">
        <v>114.723507242255</v>
      </c>
      <c r="J1167" s="3">
        <v>231.36445413234401</v>
      </c>
      <c r="K1167" s="3">
        <v>213.38756195633101</v>
      </c>
      <c r="L1167" s="3">
        <v>93.470747004825398</v>
      </c>
      <c r="M1167" s="3">
        <v>103.531568540775</v>
      </c>
      <c r="N1167" s="3">
        <v>111.41454233598699</v>
      </c>
      <c r="O1167" s="3">
        <v>111.728479848943</v>
      </c>
    </row>
    <row r="1168" spans="2:15">
      <c r="B1168" t="s">
        <v>6042</v>
      </c>
      <c r="D1168" s="3">
        <v>129.18083941412101</v>
      </c>
      <c r="E1168" s="3">
        <v>124.296320239105</v>
      </c>
      <c r="F1168" s="3">
        <v>117.314477791131</v>
      </c>
      <c r="G1168" s="3">
        <v>108.749870141427</v>
      </c>
      <c r="H1168" s="3">
        <v>100.565488069043</v>
      </c>
      <c r="I1168" s="3">
        <v>119.524204824281</v>
      </c>
      <c r="J1168" s="3">
        <v>244.272476827438</v>
      </c>
      <c r="K1168" s="3">
        <v>226.68852193644301</v>
      </c>
      <c r="L1168" s="3">
        <v>97.633230957264004</v>
      </c>
      <c r="M1168" s="3">
        <v>106.899059307117</v>
      </c>
      <c r="N1168" s="3">
        <v>114.67271045523999</v>
      </c>
      <c r="O1168" s="3">
        <v>115.501627970605</v>
      </c>
    </row>
    <row r="1169" spans="2:15">
      <c r="B1169" t="s">
        <v>6043</v>
      </c>
      <c r="D1169" s="3">
        <v>133.34764205610699</v>
      </c>
      <c r="E1169" s="3">
        <v>128.33142274733899</v>
      </c>
      <c r="F1169" s="3">
        <v>121.7594501666</v>
      </c>
      <c r="G1169" s="3">
        <v>112.517893328334</v>
      </c>
      <c r="H1169" s="3">
        <v>103.819175928091</v>
      </c>
      <c r="I1169" s="3">
        <v>123.948667087008</v>
      </c>
      <c r="J1169" s="3">
        <v>255.61963968588</v>
      </c>
      <c r="K1169" s="3">
        <v>238.60446144289301</v>
      </c>
      <c r="L1169" s="3">
        <v>101.00119289265</v>
      </c>
      <c r="M1169" s="3">
        <v>109.9242710437</v>
      </c>
      <c r="N1169" s="3">
        <v>118.266540291654</v>
      </c>
      <c r="O1169" s="3">
        <v>118.91090136908301</v>
      </c>
    </row>
    <row r="1170" spans="2:15">
      <c r="B1170" t="s">
        <v>6044</v>
      </c>
      <c r="D1170" s="3">
        <v>137.17172259106101</v>
      </c>
      <c r="E1170" s="3">
        <v>132.39343303876299</v>
      </c>
      <c r="F1170" s="3">
        <v>125.576342055769</v>
      </c>
      <c r="G1170" s="3">
        <v>115.891570789797</v>
      </c>
      <c r="H1170" s="3">
        <v>106.665325920124</v>
      </c>
      <c r="I1170" s="3">
        <v>128.70416912832499</v>
      </c>
      <c r="J1170" s="3">
        <v>268.280484780069</v>
      </c>
      <c r="K1170" s="3">
        <v>248.268537489539</v>
      </c>
      <c r="L1170" s="3">
        <v>103.797876755137</v>
      </c>
      <c r="M1170" s="3">
        <v>112.49803268798</v>
      </c>
      <c r="N1170" s="3">
        <v>121.276154393295</v>
      </c>
      <c r="O1170" s="3">
        <v>121.375137946435</v>
      </c>
    </row>
    <row r="1171" spans="2:15">
      <c r="B1171" t="s">
        <v>6045</v>
      </c>
      <c r="D1171" s="3">
        <v>140.07218452561301</v>
      </c>
      <c r="E1171" s="3">
        <v>135.508821657998</v>
      </c>
      <c r="F1171" s="3">
        <v>128.446273588704</v>
      </c>
      <c r="G1171" s="3">
        <v>118.444158807959</v>
      </c>
      <c r="H1171" s="3">
        <v>109.219571441545</v>
      </c>
      <c r="I1171" s="3">
        <v>131.912666035233</v>
      </c>
      <c r="J1171" s="3">
        <v>279.57740022730798</v>
      </c>
      <c r="K1171" s="3">
        <v>256.34379817044203</v>
      </c>
      <c r="L1171" s="3">
        <v>106.10368807561601</v>
      </c>
      <c r="M1171" s="3">
        <v>115.061029989852</v>
      </c>
      <c r="N1171" s="3">
        <v>123.447156860558</v>
      </c>
      <c r="O1171" s="3">
        <v>124.098448474111</v>
      </c>
    </row>
    <row r="1172" spans="2:15">
      <c r="B1172" t="s">
        <v>6046</v>
      </c>
      <c r="D1172" s="3">
        <v>142.59985597272399</v>
      </c>
      <c r="E1172" s="3">
        <v>138.297361797251</v>
      </c>
      <c r="F1172" s="3">
        <v>131.19540740530499</v>
      </c>
      <c r="G1172" s="3">
        <v>121.068452937724</v>
      </c>
      <c r="H1172" s="3">
        <v>112.112604144754</v>
      </c>
      <c r="I1172" s="3">
        <v>134.54515554860001</v>
      </c>
      <c r="J1172" s="3">
        <v>290.67610097442798</v>
      </c>
      <c r="K1172" s="3">
        <v>265.32805728818198</v>
      </c>
      <c r="L1172" s="3">
        <v>107.962582528572</v>
      </c>
      <c r="M1172" s="3">
        <v>117.38734380113399</v>
      </c>
      <c r="N1172" s="3">
        <v>125.300386182287</v>
      </c>
      <c r="O1172" s="3">
        <v>125.857960095674</v>
      </c>
    </row>
    <row r="1173" spans="2:15">
      <c r="B1173" t="s">
        <v>6047</v>
      </c>
      <c r="D1173" s="3">
        <v>4.53313956777458E-2</v>
      </c>
      <c r="E1173" s="3">
        <v>9.8380268103292298E-2</v>
      </c>
      <c r="F1173" s="3">
        <v>0.15914661727663901</v>
      </c>
      <c r="G1173" s="3">
        <v>0.22997632368676599</v>
      </c>
      <c r="H1173" s="3">
        <v>0.30696293058240098</v>
      </c>
      <c r="I1173" s="3">
        <v>0.39174654786761298</v>
      </c>
      <c r="J1173" s="3">
        <v>0.465439660628715</v>
      </c>
      <c r="K1173" s="3">
        <v>0.56190282882296105</v>
      </c>
      <c r="L1173" s="3">
        <v>0.675946292342958</v>
      </c>
      <c r="M1173" s="3">
        <v>0.81230919089436704</v>
      </c>
      <c r="N1173" s="3">
        <v>0.93660700660415597</v>
      </c>
      <c r="O1173" s="3">
        <v>1.05333021348778</v>
      </c>
    </row>
    <row r="1174" spans="2:15">
      <c r="B1174" t="s">
        <v>6048</v>
      </c>
      <c r="D1174" s="3">
        <v>1.10013919694927</v>
      </c>
      <c r="E1174" s="3">
        <v>1.15491721017593</v>
      </c>
      <c r="F1174" s="3">
        <v>1.21766425316774</v>
      </c>
      <c r="G1174" s="3">
        <v>1.3016579272266899</v>
      </c>
      <c r="H1174" s="3">
        <v>1.3811539311563401</v>
      </c>
      <c r="I1174" s="3">
        <v>1.46870109091117</v>
      </c>
      <c r="J1174" s="3">
        <v>1.5032957505710201</v>
      </c>
      <c r="K1174" s="3">
        <v>1.60290315901585</v>
      </c>
      <c r="L1174" s="3">
        <v>1.7361569371427299</v>
      </c>
      <c r="M1174" s="3">
        <v>1.90752177219251</v>
      </c>
      <c r="N1174" s="3">
        <v>2.0358711052071001</v>
      </c>
      <c r="O1174" s="3">
        <v>2.1409939795263302</v>
      </c>
    </row>
    <row r="1175" spans="2:15">
      <c r="B1175" t="s">
        <v>6049</v>
      </c>
      <c r="D1175" s="3">
        <v>2.1900193446634399</v>
      </c>
      <c r="E1175" s="3">
        <v>2.2473910690917598</v>
      </c>
      <c r="F1175" s="3">
        <v>2.3131091528112702</v>
      </c>
      <c r="G1175" s="3">
        <v>2.4117749799056698</v>
      </c>
      <c r="H1175" s="3">
        <v>2.4950350793863199</v>
      </c>
      <c r="I1175" s="3">
        <v>2.5867275528455802</v>
      </c>
      <c r="J1175" s="3">
        <v>2.5820720630570602</v>
      </c>
      <c r="K1175" s="3">
        <v>2.6863958318777801</v>
      </c>
      <c r="L1175" s="3">
        <v>2.84122356111255</v>
      </c>
      <c r="M1175" s="3">
        <v>3.0508087412965099</v>
      </c>
      <c r="N1175" s="3">
        <v>3.18523535026831</v>
      </c>
      <c r="O1175" s="3">
        <v>3.2801580743910201</v>
      </c>
    </row>
    <row r="1176" spans="2:15">
      <c r="B1176" t="s">
        <v>6050</v>
      </c>
      <c r="D1176" s="3">
        <v>3.3291834395281299</v>
      </c>
      <c r="E1176" s="3">
        <v>3.3865551639564502</v>
      </c>
      <c r="F1176" s="3">
        <v>3.4522732476759699</v>
      </c>
      <c r="G1176" s="3">
        <v>3.5626789052883998</v>
      </c>
      <c r="H1176" s="3">
        <v>3.6459390047690499</v>
      </c>
      <c r="I1176" s="3">
        <v>3.7376314782283102</v>
      </c>
      <c r="J1176" s="3">
        <v>3.6880936936758402</v>
      </c>
      <c r="K1176" s="3">
        <v>3.7924174624965601</v>
      </c>
      <c r="L1176" s="3">
        <v>3.9640007305955298</v>
      </c>
      <c r="M1176" s="3">
        <v>4.2066331102850398</v>
      </c>
      <c r="N1176" s="3">
        <v>4.3410597192568403</v>
      </c>
      <c r="O1176" s="3">
        <v>4.4193221692557101</v>
      </c>
    </row>
    <row r="1177" spans="2:15">
      <c r="B1177" t="s">
        <v>6051</v>
      </c>
      <c r="D1177" s="3">
        <v>4.4690863282846998</v>
      </c>
      <c r="E1177" s="3">
        <v>4.5273226231135704</v>
      </c>
      <c r="F1177" s="3">
        <v>4.5940310537423201</v>
      </c>
      <c r="G1177" s="3">
        <v>4.7173308975610899</v>
      </c>
      <c r="H1177" s="3">
        <v>4.8018456955587503</v>
      </c>
      <c r="I1177" s="3">
        <v>4.8949199402528203</v>
      </c>
      <c r="J1177" s="3">
        <v>4.8017008833352604</v>
      </c>
      <c r="K1177" s="3">
        <v>4.9075967722812699</v>
      </c>
      <c r="L1177" s="3">
        <v>5.0977942163544796</v>
      </c>
      <c r="M1177" s="3">
        <v>5.3756961863456301</v>
      </c>
      <c r="N1177" s="3">
        <v>5.5121485539698298</v>
      </c>
      <c r="O1177" s="3">
        <v>5.57565304039578</v>
      </c>
    </row>
    <row r="1178" spans="2:15">
      <c r="B1178" t="s">
        <v>6052</v>
      </c>
      <c r="D1178" s="3">
        <v>5.6343663729743598</v>
      </c>
      <c r="E1178" s="3">
        <v>5.7030753999759103</v>
      </c>
      <c r="F1178" s="3">
        <v>5.7817801214004101</v>
      </c>
      <c r="G1178" s="3">
        <v>5.93097967593864</v>
      </c>
      <c r="H1178" s="3">
        <v>6.0306929141299603</v>
      </c>
      <c r="I1178" s="3">
        <v>6.1405048589081197</v>
      </c>
      <c r="J1178" s="3">
        <v>6.0162753973758001</v>
      </c>
      <c r="K1178" s="3">
        <v>6.1412147245483997</v>
      </c>
      <c r="L1178" s="3">
        <v>6.3709342889115801</v>
      </c>
      <c r="M1178" s="3">
        <v>6.7093017777800403</v>
      </c>
      <c r="N1178" s="3">
        <v>6.8702926072801898</v>
      </c>
      <c r="O1178" s="3">
        <v>6.9399288632541802</v>
      </c>
    </row>
    <row r="1179" spans="2:15">
      <c r="B1179" t="s">
        <v>6053</v>
      </c>
      <c r="D1179" s="3">
        <v>6.99864219583276</v>
      </c>
      <c r="E1179" s="3">
        <v>7.0673512228342998</v>
      </c>
      <c r="F1179" s="3">
        <v>7.1460559442587996</v>
      </c>
      <c r="G1179" s="3">
        <v>7.3093152527977301</v>
      </c>
      <c r="H1179" s="3">
        <v>7.4090284909890496</v>
      </c>
      <c r="I1179" s="3">
        <v>7.5188404357672098</v>
      </c>
      <c r="J1179" s="3">
        <v>7.3408594296620802</v>
      </c>
      <c r="K1179" s="3">
        <v>7.4657987568346798</v>
      </c>
      <c r="L1179" s="3">
        <v>7.7155849443248004</v>
      </c>
      <c r="M1179" s="3">
        <v>8.0935301336332799</v>
      </c>
      <c r="N1179" s="3">
        <v>8.2545209631334409</v>
      </c>
      <c r="O1179" s="3">
        <v>8.3042046861125698</v>
      </c>
    </row>
    <row r="1180" spans="2:15">
      <c r="B1180" t="s">
        <v>6054</v>
      </c>
      <c r="D1180" s="3">
        <v>8.3629180186911594</v>
      </c>
      <c r="E1180" s="3">
        <v>8.4316270456927001</v>
      </c>
      <c r="F1180" s="3">
        <v>8.5103317671172007</v>
      </c>
      <c r="G1180" s="3">
        <v>8.6876508296568193</v>
      </c>
      <c r="H1180" s="3">
        <v>8.7873640678481308</v>
      </c>
      <c r="I1180" s="3">
        <v>8.8971760126263</v>
      </c>
      <c r="J1180" s="3">
        <v>8.6654434619483496</v>
      </c>
      <c r="K1180" s="3">
        <v>8.7903827891209492</v>
      </c>
      <c r="L1180" s="3">
        <v>9.0602355997380108</v>
      </c>
      <c r="M1180" s="3">
        <v>9.4777584894865292</v>
      </c>
      <c r="N1180" s="3">
        <v>9.6387493189866902</v>
      </c>
      <c r="O1180" s="3">
        <v>9.6684805089709709</v>
      </c>
    </row>
    <row r="1181" spans="2:15">
      <c r="B1181" t="s">
        <v>6055</v>
      </c>
      <c r="D1181" s="3">
        <v>9.7136446109544892</v>
      </c>
      <c r="E1181" s="3">
        <v>9.7664977086479805</v>
      </c>
      <c r="F1181" s="3">
        <v>9.8270398020514502</v>
      </c>
      <c r="G1181" s="3">
        <v>9.9972481249243401</v>
      </c>
      <c r="H1181" s="3">
        <v>10.073950615840699</v>
      </c>
      <c r="I1181" s="3">
        <v>10.158421342593201</v>
      </c>
      <c r="J1181" s="3">
        <v>9.8509109019555208</v>
      </c>
      <c r="K1181" s="3">
        <v>9.9470180767036709</v>
      </c>
      <c r="L1181" s="3">
        <v>10.202850733237501</v>
      </c>
      <c r="M1181" s="3">
        <v>10.619193426400001</v>
      </c>
      <c r="N1181" s="3">
        <v>10.743032526015501</v>
      </c>
      <c r="O1181" s="3">
        <v>10.7179234496313</v>
      </c>
    </row>
    <row r="1182" spans="2:15">
      <c r="B1182" t="s">
        <v>6056</v>
      </c>
      <c r="D1182" s="3">
        <v>10.7179234496313</v>
      </c>
      <c r="E1182" s="3">
        <v>10.7179234496313</v>
      </c>
      <c r="F1182" s="3">
        <v>10.7179234496313</v>
      </c>
      <c r="G1182" s="3">
        <v>10.828378655664601</v>
      </c>
      <c r="H1182" s="3">
        <v>10.828378655664601</v>
      </c>
      <c r="I1182" s="3">
        <v>10.828378655664601</v>
      </c>
      <c r="J1182" s="3">
        <v>10.406099721758199</v>
      </c>
      <c r="K1182" s="3">
        <v>10.406099721758199</v>
      </c>
      <c r="L1182" s="3">
        <v>10.5637456515355</v>
      </c>
      <c r="M1182" s="3">
        <v>10.8746730728981</v>
      </c>
      <c r="N1182" s="3">
        <v>10.8746730728981</v>
      </c>
      <c r="O1182" s="3">
        <v>10.7179234496313</v>
      </c>
    </row>
    <row r="1183" spans="2:15">
      <c r="B1183" t="s">
        <v>6057</v>
      </c>
      <c r="D1183" s="3">
        <v>10.7179234496313</v>
      </c>
      <c r="E1183" s="3">
        <v>10.7179234496313</v>
      </c>
      <c r="F1183" s="3">
        <v>10.7179234496313</v>
      </c>
      <c r="G1183" s="3">
        <v>10.828378655664601</v>
      </c>
      <c r="H1183" s="3">
        <v>10.828378655664601</v>
      </c>
      <c r="I1183" s="3">
        <v>10.828378655664601</v>
      </c>
      <c r="J1183" s="3">
        <v>10.406099721758199</v>
      </c>
      <c r="K1183" s="3">
        <v>10.406099721758199</v>
      </c>
      <c r="L1183" s="3">
        <v>10.5637456515355</v>
      </c>
      <c r="M1183" s="3">
        <v>10.8746730728981</v>
      </c>
      <c r="N1183" s="3">
        <v>10.8746730728981</v>
      </c>
      <c r="O1183" s="3">
        <v>10.7179234496313</v>
      </c>
    </row>
    <row r="1184" spans="2:15">
      <c r="B1184" t="s">
        <v>6058</v>
      </c>
      <c r="D1184" s="3">
        <v>10.7179234496313</v>
      </c>
      <c r="E1184" s="3">
        <v>10.7179234496313</v>
      </c>
      <c r="F1184" s="3">
        <v>10.7179234496313</v>
      </c>
      <c r="G1184" s="3">
        <v>10.828378655664601</v>
      </c>
      <c r="H1184" s="3">
        <v>10.828378655664601</v>
      </c>
      <c r="I1184" s="3">
        <v>10.828378655664601</v>
      </c>
      <c r="J1184" s="3">
        <v>10.406099721758199</v>
      </c>
      <c r="K1184" s="3">
        <v>10.406099721758199</v>
      </c>
      <c r="L1184" s="3">
        <v>10.5637456515355</v>
      </c>
      <c r="M1184" s="3">
        <v>10.8746730728981</v>
      </c>
      <c r="N1184" s="3">
        <v>10.8746730728981</v>
      </c>
      <c r="O1184" s="3">
        <v>10.7179234496313</v>
      </c>
    </row>
    <row r="1185" spans="2:15">
      <c r="B1185" t="s">
        <v>6059</v>
      </c>
      <c r="D1185" s="3">
        <v>10.7179234496313</v>
      </c>
      <c r="E1185" s="3">
        <v>10.7179234496313</v>
      </c>
      <c r="F1185" s="3">
        <v>10.7179234496313</v>
      </c>
      <c r="G1185" s="3">
        <v>10.828378655664601</v>
      </c>
      <c r="H1185" s="3">
        <v>10.828378655664601</v>
      </c>
      <c r="I1185" s="3">
        <v>10.828378655664601</v>
      </c>
      <c r="J1185" s="3">
        <v>10.406099721758199</v>
      </c>
      <c r="K1185" s="3">
        <v>10.406099721758199</v>
      </c>
      <c r="L1185" s="3">
        <v>10.5637456515355</v>
      </c>
      <c r="M1185" s="3">
        <v>10.8746730728981</v>
      </c>
      <c r="N1185" s="3">
        <v>10.8746730728981</v>
      </c>
      <c r="O1185" s="3">
        <v>10.7179234496313</v>
      </c>
    </row>
    <row r="1186" spans="2:15">
      <c r="B1186" t="s">
        <v>6060</v>
      </c>
      <c r="D1186" s="3">
        <v>10.7179234496313</v>
      </c>
      <c r="E1186" s="3">
        <v>10.7179234496313</v>
      </c>
      <c r="F1186" s="3">
        <v>10.7179234496313</v>
      </c>
      <c r="G1186" s="3">
        <v>10.828378655664601</v>
      </c>
      <c r="H1186" s="3">
        <v>10.828378655664601</v>
      </c>
      <c r="I1186" s="3">
        <v>10.828378655664601</v>
      </c>
      <c r="J1186" s="3">
        <v>10.406099721758199</v>
      </c>
      <c r="K1186" s="3">
        <v>10.406099721758199</v>
      </c>
      <c r="L1186" s="3">
        <v>10.5637456515355</v>
      </c>
      <c r="M1186" s="3">
        <v>10.8746730728981</v>
      </c>
      <c r="N1186" s="3">
        <v>10.8746730728981</v>
      </c>
      <c r="O1186" s="3">
        <v>10.7179234496313</v>
      </c>
    </row>
    <row r="1187" spans="2:15">
      <c r="B1187" t="s">
        <v>6061</v>
      </c>
      <c r="D1187" s="3">
        <v>10.7179234496313</v>
      </c>
      <c r="E1187" s="3">
        <v>10.7179234496313</v>
      </c>
      <c r="F1187" s="3">
        <v>10.7179234496313</v>
      </c>
      <c r="G1187" s="3">
        <v>10.828378655664601</v>
      </c>
      <c r="H1187" s="3">
        <v>10.828378655664601</v>
      </c>
      <c r="I1187" s="3">
        <v>10.828378655664601</v>
      </c>
      <c r="J1187" s="3">
        <v>10.406099721758199</v>
      </c>
      <c r="K1187" s="3">
        <v>10.406099721758199</v>
      </c>
      <c r="L1187" s="3">
        <v>10.5637456515355</v>
      </c>
      <c r="M1187" s="3">
        <v>10.8746730728981</v>
      </c>
      <c r="N1187" s="3">
        <v>10.8746730728981</v>
      </c>
      <c r="O1187" s="3">
        <v>10.7179234496313</v>
      </c>
    </row>
    <row r="1188" spans="2:15">
      <c r="B1188" t="s">
        <v>6062</v>
      </c>
      <c r="D1188" s="3">
        <v>10.7179234496313</v>
      </c>
      <c r="E1188" s="3">
        <v>10.7179234496313</v>
      </c>
      <c r="F1188" s="3">
        <v>10.7179234496313</v>
      </c>
      <c r="G1188" s="3">
        <v>10.828378655664601</v>
      </c>
      <c r="H1188" s="3">
        <v>10.828378655664601</v>
      </c>
      <c r="I1188" s="3">
        <v>10.828378655664601</v>
      </c>
      <c r="J1188" s="3">
        <v>10.406099721758199</v>
      </c>
      <c r="K1188" s="3">
        <v>10.406099721758199</v>
      </c>
      <c r="L1188" s="3">
        <v>10.5637456515355</v>
      </c>
      <c r="M1188" s="3">
        <v>10.8746730728981</v>
      </c>
      <c r="N1188" s="3">
        <v>10.8746730728981</v>
      </c>
      <c r="O1188" s="3">
        <v>10.7179234496313</v>
      </c>
    </row>
    <row r="1189" spans="2:15">
      <c r="B1189" t="s">
        <v>6063</v>
      </c>
      <c r="D1189" s="3">
        <v>10.7179234496313</v>
      </c>
      <c r="E1189" s="3">
        <v>10.7179234496313</v>
      </c>
      <c r="F1189" s="3">
        <v>10.7179234496313</v>
      </c>
      <c r="G1189" s="3">
        <v>10.828378655664601</v>
      </c>
      <c r="H1189" s="3">
        <v>10.828378655664601</v>
      </c>
      <c r="I1189" s="3">
        <v>10.828378655664601</v>
      </c>
      <c r="J1189" s="3">
        <v>10.406099721758199</v>
      </c>
      <c r="K1189" s="3">
        <v>10.406099721758199</v>
      </c>
      <c r="L1189" s="3">
        <v>10.5637456515355</v>
      </c>
      <c r="M1189" s="3">
        <v>10.8746730728981</v>
      </c>
      <c r="N1189" s="3">
        <v>10.8746730728981</v>
      </c>
      <c r="O1189" s="3">
        <v>10.7179234496313</v>
      </c>
    </row>
    <row r="1190" spans="2:15">
      <c r="B1190" t="s">
        <v>6064</v>
      </c>
      <c r="D1190" s="3">
        <v>10.7179234496313</v>
      </c>
      <c r="E1190" s="3">
        <v>10.7179234496313</v>
      </c>
      <c r="F1190" s="3">
        <v>10.7179234496313</v>
      </c>
      <c r="G1190" s="3">
        <v>10.828378655664601</v>
      </c>
      <c r="H1190" s="3">
        <v>10.828378655664601</v>
      </c>
      <c r="I1190" s="3">
        <v>10.828378655664601</v>
      </c>
      <c r="J1190" s="3">
        <v>10.406099721758199</v>
      </c>
      <c r="K1190" s="3">
        <v>10.406099721758199</v>
      </c>
      <c r="L1190" s="3">
        <v>10.5637456515355</v>
      </c>
      <c r="M1190" s="3">
        <v>10.8746730728981</v>
      </c>
      <c r="N1190" s="3">
        <v>10.8746730728981</v>
      </c>
      <c r="O1190" s="3">
        <v>10.7179234496313</v>
      </c>
    </row>
    <row r="1191" spans="2:15">
      <c r="B1191" t="s">
        <v>6065</v>
      </c>
      <c r="D1191" s="3">
        <v>10.7179234496313</v>
      </c>
      <c r="E1191" s="3">
        <v>10.7179234496313</v>
      </c>
      <c r="F1191" s="3">
        <v>10.7179234496313</v>
      </c>
      <c r="G1191" s="3">
        <v>10.828378655664601</v>
      </c>
      <c r="H1191" s="3">
        <v>10.828378655664601</v>
      </c>
      <c r="I1191" s="3">
        <v>10.828378655664601</v>
      </c>
      <c r="J1191" s="3">
        <v>10.406099721758199</v>
      </c>
      <c r="K1191" s="3">
        <v>10.406099721758199</v>
      </c>
      <c r="L1191" s="3">
        <v>10.5637456515355</v>
      </c>
      <c r="M1191" s="3">
        <v>10.8746730728981</v>
      </c>
      <c r="N1191" s="3">
        <v>10.8746730728981</v>
      </c>
      <c r="O1191" s="3">
        <v>10.7179234496313</v>
      </c>
    </row>
    <row r="1192" spans="2:15">
      <c r="B1192" t="s">
        <v>6066</v>
      </c>
      <c r="D1192" s="3">
        <v>10.7179234496313</v>
      </c>
      <c r="E1192" s="3">
        <v>10.7179234496313</v>
      </c>
      <c r="F1192" s="3">
        <v>10.7179234496313</v>
      </c>
      <c r="G1192" s="3">
        <v>10.828378655664601</v>
      </c>
      <c r="H1192" s="3">
        <v>10.828378655664601</v>
      </c>
      <c r="I1192" s="3">
        <v>10.828378655664601</v>
      </c>
      <c r="J1192" s="3">
        <v>10.406099721758199</v>
      </c>
      <c r="K1192" s="3">
        <v>10.406099721758199</v>
      </c>
      <c r="L1192" s="3">
        <v>10.5637456515355</v>
      </c>
      <c r="M1192" s="3">
        <v>10.8746730728981</v>
      </c>
      <c r="N1192" s="3">
        <v>10.8746730728981</v>
      </c>
      <c r="O1192" s="3">
        <v>10.7179234496313</v>
      </c>
    </row>
    <row r="1193" spans="2:15">
      <c r="B1193" t="s">
        <v>6067</v>
      </c>
      <c r="D1193" s="3">
        <v>10.7179234496313</v>
      </c>
      <c r="E1193" s="3">
        <v>10.7179234496313</v>
      </c>
      <c r="F1193" s="3">
        <v>10.7179234496313</v>
      </c>
      <c r="G1193" s="3">
        <v>10.828378655664601</v>
      </c>
      <c r="H1193" s="3">
        <v>10.828378655664601</v>
      </c>
      <c r="I1193" s="3">
        <v>10.828378655664601</v>
      </c>
      <c r="J1193" s="3">
        <v>10.406099721758199</v>
      </c>
      <c r="K1193" s="3">
        <v>10.406099721758199</v>
      </c>
      <c r="L1193" s="3">
        <v>10.5637456515355</v>
      </c>
      <c r="M1193" s="3">
        <v>10.8746730728981</v>
      </c>
      <c r="N1193" s="3">
        <v>10.8746730728981</v>
      </c>
      <c r="O1193" s="3">
        <v>10.7179234496313</v>
      </c>
    </row>
    <row r="1194" spans="2:15">
      <c r="B1194" t="s">
        <v>6068</v>
      </c>
      <c r="D1194" s="3">
        <v>10.7179234496313</v>
      </c>
      <c r="E1194" s="3">
        <v>10.7179234496313</v>
      </c>
      <c r="F1194" s="3">
        <v>10.7179234496313</v>
      </c>
      <c r="G1194" s="3">
        <v>10.828378655664601</v>
      </c>
      <c r="H1194" s="3">
        <v>10.828378655664601</v>
      </c>
      <c r="I1194" s="3">
        <v>10.828378655664601</v>
      </c>
      <c r="J1194" s="3">
        <v>10.406099721758199</v>
      </c>
      <c r="K1194" s="3">
        <v>10.406099721758199</v>
      </c>
      <c r="L1194" s="3">
        <v>10.5637456515355</v>
      </c>
      <c r="M1194" s="3">
        <v>10.8746730728981</v>
      </c>
      <c r="N1194" s="3">
        <v>10.8746730728981</v>
      </c>
      <c r="O1194" s="3">
        <v>10.7179234496313</v>
      </c>
    </row>
    <row r="1195" spans="2:15">
      <c r="B1195" t="s">
        <v>6069</v>
      </c>
      <c r="D1195" s="3">
        <v>10.7179234496313</v>
      </c>
      <c r="E1195" s="3">
        <v>10.7179234496313</v>
      </c>
      <c r="F1195" s="3">
        <v>10.7179234496313</v>
      </c>
      <c r="G1195" s="3">
        <v>10.828378655664601</v>
      </c>
      <c r="H1195" s="3">
        <v>10.828378655664601</v>
      </c>
      <c r="I1195" s="3">
        <v>10.828378655664601</v>
      </c>
      <c r="J1195" s="3">
        <v>10.406099721758199</v>
      </c>
      <c r="K1195" s="3">
        <v>10.406099721758199</v>
      </c>
      <c r="L1195" s="3">
        <v>10.5637456515355</v>
      </c>
      <c r="M1195" s="3">
        <v>10.8746730728981</v>
      </c>
      <c r="N1195" s="3">
        <v>10.8746730728981</v>
      </c>
      <c r="O1195" s="3">
        <v>10.7179234496313</v>
      </c>
    </row>
    <row r="1196" spans="2:15">
      <c r="B1196" t="s">
        <v>6070</v>
      </c>
      <c r="D1196" s="3">
        <v>10.7179234496313</v>
      </c>
      <c r="E1196" s="3">
        <v>10.7179234496313</v>
      </c>
      <c r="F1196" s="3">
        <v>10.7179234496313</v>
      </c>
      <c r="G1196" s="3">
        <v>10.828378655664601</v>
      </c>
      <c r="H1196" s="3">
        <v>10.828378655664601</v>
      </c>
      <c r="I1196" s="3">
        <v>10.828378655664601</v>
      </c>
      <c r="J1196" s="3">
        <v>10.406099721758199</v>
      </c>
      <c r="K1196" s="3">
        <v>10.406099721758199</v>
      </c>
      <c r="L1196" s="3">
        <v>10.5637456515355</v>
      </c>
      <c r="M1196" s="3">
        <v>10.8746730728981</v>
      </c>
      <c r="N1196" s="3">
        <v>10.8746730728981</v>
      </c>
      <c r="O1196" s="3">
        <v>10.7179234496313</v>
      </c>
    </row>
    <row r="1197" spans="2:15">
      <c r="B1197" t="s">
        <v>6071</v>
      </c>
      <c r="D1197" s="3">
        <v>0.51253496789180797</v>
      </c>
      <c r="E1197" s="3">
        <v>0.87324480378805902</v>
      </c>
      <c r="F1197" s="3">
        <v>1.13435024116577</v>
      </c>
      <c r="G1197" s="3">
        <v>1.2705304568556499</v>
      </c>
      <c r="H1197" s="3">
        <v>1.4018515758077399</v>
      </c>
      <c r="I1197" s="3">
        <v>2.1159235503502698</v>
      </c>
      <c r="J1197" s="3">
        <v>4.6440125739369504</v>
      </c>
      <c r="K1197" s="3">
        <v>5.4128270157790297</v>
      </c>
      <c r="L1197" s="3">
        <v>2.83254631754783</v>
      </c>
      <c r="M1197" s="3">
        <v>4.0381758479290903</v>
      </c>
      <c r="N1197" s="3">
        <v>5.4366620239282701</v>
      </c>
      <c r="O1197" s="3">
        <v>7.1205477987135204</v>
      </c>
    </row>
    <row r="1198" spans="2:15">
      <c r="B1198" t="s">
        <v>6072</v>
      </c>
      <c r="D1198" s="3">
        <v>8.6803703228013092</v>
      </c>
      <c r="E1198" s="3">
        <v>7.6503532873509101</v>
      </c>
      <c r="F1198" s="3">
        <v>6.8795608366211596</v>
      </c>
      <c r="G1198" s="3">
        <v>6.0996400420872998</v>
      </c>
      <c r="H1198" s="3">
        <v>5.56252101967263</v>
      </c>
      <c r="I1198" s="3">
        <v>7.1341289083352404</v>
      </c>
      <c r="J1198" s="3">
        <v>13.4892301775129</v>
      </c>
      <c r="K1198" s="3">
        <v>13.964840168595</v>
      </c>
      <c r="L1198" s="3">
        <v>6.6377148159111297</v>
      </c>
      <c r="M1198" s="3">
        <v>8.6626320002145096</v>
      </c>
      <c r="N1198" s="3">
        <v>10.763077816708901</v>
      </c>
      <c r="O1198" s="3">
        <v>13.187492784500201</v>
      </c>
    </row>
    <row r="1199" spans="2:15">
      <c r="B1199" t="s">
        <v>6073</v>
      </c>
      <c r="D1199" s="3">
        <v>16.101491712773502</v>
      </c>
      <c r="E1199" s="3">
        <v>14.2842433402755</v>
      </c>
      <c r="F1199" s="3">
        <v>13.0124421776563</v>
      </c>
      <c r="G1199" s="3">
        <v>11.819589611952299</v>
      </c>
      <c r="H1199" s="3">
        <v>10.876193869880201</v>
      </c>
      <c r="I1199" s="3">
        <v>13.7202105697896</v>
      </c>
      <c r="J1199" s="3">
        <v>24.360809588113501</v>
      </c>
      <c r="K1199" s="3">
        <v>25.370658147588902</v>
      </c>
      <c r="L1199" s="3">
        <v>13.625335979701401</v>
      </c>
      <c r="M1199" s="3">
        <v>17.373582552623901</v>
      </c>
      <c r="N1199" s="3">
        <v>21.147118186536499</v>
      </c>
      <c r="O1199" s="3">
        <v>25.0258640410919</v>
      </c>
    </row>
    <row r="1200" spans="2:15">
      <c r="B1200" t="s">
        <v>6074</v>
      </c>
      <c r="D1200" s="3">
        <v>29.394030623369499</v>
      </c>
      <c r="E1200" s="3">
        <v>25.732431267175102</v>
      </c>
      <c r="F1200" s="3">
        <v>23.082512165613501</v>
      </c>
      <c r="G1200" s="3">
        <v>20.6353951897846</v>
      </c>
      <c r="H1200" s="3">
        <v>18.303695268122802</v>
      </c>
      <c r="I1200" s="3">
        <v>21.817836960950501</v>
      </c>
      <c r="J1200" s="3">
        <v>35.8174280587236</v>
      </c>
      <c r="K1200" s="3">
        <v>36.478418145277899</v>
      </c>
      <c r="L1200" s="3">
        <v>19.633769482755</v>
      </c>
      <c r="M1200" s="3">
        <v>23.905825068509401</v>
      </c>
      <c r="N1200" s="3">
        <v>27.971653922293498</v>
      </c>
      <c r="O1200" s="3">
        <v>32.124929120927298</v>
      </c>
    </row>
    <row r="1201" spans="2:15">
      <c r="B1201" t="s">
        <v>6075</v>
      </c>
      <c r="D1201" s="3">
        <v>37.613763971823097</v>
      </c>
      <c r="E1201" s="3">
        <v>32.7381825864327</v>
      </c>
      <c r="F1201" s="3">
        <v>29.262043661338701</v>
      </c>
      <c r="G1201" s="3">
        <v>26.0175974256248</v>
      </c>
      <c r="H1201" s="3">
        <v>22.9906779661864</v>
      </c>
      <c r="I1201" s="3">
        <v>27.6275400227475</v>
      </c>
      <c r="J1201" s="3">
        <v>44.804600546736403</v>
      </c>
      <c r="K1201" s="3">
        <v>45.264992601492601</v>
      </c>
      <c r="L1201" s="3">
        <v>24.2780621952788</v>
      </c>
      <c r="M1201" s="3">
        <v>29.292075988128801</v>
      </c>
      <c r="N1201" s="3">
        <v>34.5603896482396</v>
      </c>
      <c r="O1201" s="3">
        <v>38.940733167204101</v>
      </c>
    </row>
    <row r="1202" spans="2:15">
      <c r="B1202" t="s">
        <v>6076</v>
      </c>
      <c r="D1202" s="3">
        <v>46.154725449365998</v>
      </c>
      <c r="E1202" s="3">
        <v>40.966342001122399</v>
      </c>
      <c r="F1202" s="3">
        <v>37.441437886618203</v>
      </c>
      <c r="G1202" s="3">
        <v>33.9692004327718</v>
      </c>
      <c r="H1202" s="3">
        <v>30.949175868352</v>
      </c>
      <c r="I1202" s="3">
        <v>37.3609716457904</v>
      </c>
      <c r="J1202" s="3">
        <v>59.293358508384102</v>
      </c>
      <c r="K1202" s="3">
        <v>60.552349486318803</v>
      </c>
      <c r="L1202" s="3">
        <v>35.630735899205199</v>
      </c>
      <c r="M1202" s="3">
        <v>43.358912036986602</v>
      </c>
      <c r="N1202" s="3">
        <v>51.188176498686502</v>
      </c>
      <c r="O1202" s="3">
        <v>57.691221751279201</v>
      </c>
    </row>
    <row r="1203" spans="2:15">
      <c r="B1203" t="s">
        <v>6077</v>
      </c>
      <c r="D1203" s="3">
        <v>66.539930678787698</v>
      </c>
      <c r="E1203" s="3">
        <v>58.857325051814897</v>
      </c>
      <c r="F1203" s="3">
        <v>53.411315651967499</v>
      </c>
      <c r="G1203" s="3">
        <v>47.9809446863772</v>
      </c>
      <c r="H1203" s="3">
        <v>43.199084779950397</v>
      </c>
      <c r="I1203" s="3">
        <v>49.757737370564399</v>
      </c>
      <c r="J1203" s="3">
        <v>75.012770540454497</v>
      </c>
      <c r="K1203" s="3">
        <v>75.167431547960405</v>
      </c>
      <c r="L1203" s="3">
        <v>44.381274677890502</v>
      </c>
      <c r="M1203" s="3">
        <v>52.544482661077303</v>
      </c>
      <c r="N1203" s="3">
        <v>60.074143962688098</v>
      </c>
      <c r="O1203" s="3">
        <v>65.919847151155594</v>
      </c>
    </row>
    <row r="1204" spans="2:15">
      <c r="B1204" t="s">
        <v>6078</v>
      </c>
      <c r="D1204" s="3">
        <v>76.020950765780796</v>
      </c>
      <c r="E1204" s="3">
        <v>67.293761990923997</v>
      </c>
      <c r="F1204" s="3">
        <v>61.172967720560301</v>
      </c>
      <c r="G1204" s="3">
        <v>55.067356216304901</v>
      </c>
      <c r="H1204" s="3">
        <v>49.4731144454747</v>
      </c>
      <c r="I1204" s="3">
        <v>56.701842957261199</v>
      </c>
      <c r="J1204" s="3">
        <v>85.788133381332003</v>
      </c>
      <c r="K1204" s="3">
        <v>85.397499176669598</v>
      </c>
      <c r="L1204" s="3">
        <v>50.4660231569571</v>
      </c>
      <c r="M1204" s="3">
        <v>59.684697975547003</v>
      </c>
      <c r="N1204" s="3">
        <v>67.843674621674197</v>
      </c>
      <c r="O1204" s="3">
        <v>74.061968511244302</v>
      </c>
    </row>
    <row r="1205" spans="2:15">
      <c r="B1205" t="s">
        <v>6079</v>
      </c>
      <c r="D1205" s="3">
        <v>86.566511509461606</v>
      </c>
      <c r="E1205" s="3">
        <v>77.814938323740606</v>
      </c>
      <c r="F1205" s="3">
        <v>71.886282137230197</v>
      </c>
      <c r="G1205" s="3">
        <v>66.355929602465494</v>
      </c>
      <c r="H1205" s="3">
        <v>60.153722781592101</v>
      </c>
      <c r="I1205" s="3">
        <v>69.855668471392605</v>
      </c>
      <c r="J1205" s="3">
        <v>104.348820291976</v>
      </c>
      <c r="K1205" s="3">
        <v>106.56642067867099</v>
      </c>
      <c r="L1205" s="3">
        <v>66.805643252008096</v>
      </c>
      <c r="M1205" s="3">
        <v>79.596616216173302</v>
      </c>
      <c r="N1205" s="3">
        <v>91.244461076374407</v>
      </c>
      <c r="O1205" s="3">
        <v>100.464623384595</v>
      </c>
    </row>
    <row r="1206" spans="2:15">
      <c r="B1206" t="s">
        <v>6080</v>
      </c>
      <c r="D1206" s="3">
        <v>115.59951101495101</v>
      </c>
      <c r="E1206" s="3">
        <v>102.978694250896</v>
      </c>
      <c r="F1206" s="3">
        <v>94.330834706795201</v>
      </c>
      <c r="G1206" s="3">
        <v>86.012319400790204</v>
      </c>
      <c r="H1206" s="3">
        <v>76.838828182939395</v>
      </c>
      <c r="I1206" s="3">
        <v>87.113316863839003</v>
      </c>
      <c r="J1206" s="3">
        <v>124.30303265920899</v>
      </c>
      <c r="K1206" s="3">
        <v>125.16240364547799</v>
      </c>
      <c r="L1206" s="3">
        <v>78.489521875148696</v>
      </c>
      <c r="M1206" s="3">
        <v>91.139337933241805</v>
      </c>
      <c r="N1206" s="3">
        <v>102.395066109365</v>
      </c>
      <c r="O1206" s="3">
        <v>109.757428689862</v>
      </c>
    </row>
    <row r="1207" spans="2:15">
      <c r="B1207" t="s">
        <v>6081</v>
      </c>
      <c r="D1207" s="3">
        <v>125.973628709718</v>
      </c>
      <c r="E1207" s="3">
        <v>112.466275319152</v>
      </c>
      <c r="F1207" s="3">
        <v>103.14661841703401</v>
      </c>
      <c r="G1207" s="3">
        <v>94.004102626065105</v>
      </c>
      <c r="H1207" s="3">
        <v>84.076403069161501</v>
      </c>
      <c r="I1207" s="3">
        <v>95.628378461720899</v>
      </c>
      <c r="J1207" s="3">
        <v>136.29338070092601</v>
      </c>
      <c r="K1207" s="3">
        <v>136.69063852785601</v>
      </c>
      <c r="L1207" s="3">
        <v>85.833279090478499</v>
      </c>
      <c r="M1207" s="3">
        <v>99.303759307203606</v>
      </c>
      <c r="N1207" s="3">
        <v>112.10508780113599</v>
      </c>
      <c r="O1207" s="3">
        <v>119.284936392546</v>
      </c>
    </row>
    <row r="1208" spans="2:15">
      <c r="B1208" t="s">
        <v>6082</v>
      </c>
      <c r="D1208" s="3">
        <v>136.90155802545101</v>
      </c>
      <c r="E1208" s="3">
        <v>122.334165675199</v>
      </c>
      <c r="F1208" s="3">
        <v>112.31634476961101</v>
      </c>
      <c r="G1208" s="3">
        <v>102.013889193737</v>
      </c>
      <c r="H1208" s="3">
        <v>91.688557209061301</v>
      </c>
      <c r="I1208" s="3">
        <v>103.931663962559</v>
      </c>
      <c r="J1208" s="3">
        <v>148.450663378711</v>
      </c>
      <c r="K1208" s="3">
        <v>148.06247907301099</v>
      </c>
      <c r="L1208" s="3">
        <v>93.271031534881999</v>
      </c>
      <c r="M1208" s="3">
        <v>107.737557504924</v>
      </c>
      <c r="N1208" s="3">
        <v>121.062875505869</v>
      </c>
      <c r="O1208" s="3">
        <v>129.143024837723</v>
      </c>
    </row>
    <row r="1209" spans="2:15">
      <c r="B1209" t="s">
        <v>6083</v>
      </c>
      <c r="D1209" s="3">
        <v>147.554109911643</v>
      </c>
      <c r="E1209" s="3">
        <v>131.90219145032</v>
      </c>
      <c r="F1209" s="3">
        <v>121.447440718732</v>
      </c>
      <c r="G1209" s="3">
        <v>110.579749978309</v>
      </c>
      <c r="H1209" s="3">
        <v>99.746654249294096</v>
      </c>
      <c r="I1209" s="3">
        <v>111.99305206212</v>
      </c>
      <c r="J1209" s="3">
        <v>161.56938047815899</v>
      </c>
      <c r="K1209" s="3">
        <v>160.11619802618799</v>
      </c>
      <c r="L1209" s="3">
        <v>100.571832627126</v>
      </c>
      <c r="M1209" s="3">
        <v>116.629237361013</v>
      </c>
      <c r="N1209" s="3">
        <v>130.26740644345401</v>
      </c>
      <c r="O1209" s="3">
        <v>138.52269132355701</v>
      </c>
    </row>
    <row r="1210" spans="2:15">
      <c r="B1210" t="s">
        <v>6084</v>
      </c>
      <c r="D1210" s="3">
        <v>158.52241287707199</v>
      </c>
      <c r="E1210" s="3">
        <v>141.97180180721301</v>
      </c>
      <c r="F1210" s="3">
        <v>130.46439213274499</v>
      </c>
      <c r="G1210" s="3">
        <v>119.108952870748</v>
      </c>
      <c r="H1210" s="3">
        <v>107.05143177434999</v>
      </c>
      <c r="I1210" s="3">
        <v>120.096082944334</v>
      </c>
      <c r="J1210" s="3">
        <v>173.03986628060699</v>
      </c>
      <c r="K1210" s="3">
        <v>172.292647760839</v>
      </c>
      <c r="L1210" s="3">
        <v>108.23174121189</v>
      </c>
      <c r="M1210" s="3">
        <v>124.676270205723</v>
      </c>
      <c r="N1210" s="3">
        <v>138.816866787371</v>
      </c>
      <c r="O1210" s="3">
        <v>147.26748624620001</v>
      </c>
    </row>
    <row r="1211" spans="2:15">
      <c r="B1211" t="s">
        <v>6085</v>
      </c>
      <c r="D1211" s="3">
        <v>168.46186505136899</v>
      </c>
      <c r="E1211" s="3">
        <v>151.12695002415401</v>
      </c>
      <c r="F1211" s="3">
        <v>138.913130839941</v>
      </c>
      <c r="G1211" s="3">
        <v>127.26104468243101</v>
      </c>
      <c r="H1211" s="3">
        <v>113.904680398306</v>
      </c>
      <c r="I1211" s="3">
        <v>128.033228998851</v>
      </c>
      <c r="J1211" s="3">
        <v>184.43535659176899</v>
      </c>
      <c r="K1211" s="3">
        <v>184.09326624701899</v>
      </c>
      <c r="L1211" s="3">
        <v>115.349358840763</v>
      </c>
      <c r="M1211" s="3">
        <v>132.560456430736</v>
      </c>
      <c r="N1211" s="3">
        <v>147.24704926051601</v>
      </c>
      <c r="O1211" s="3">
        <v>156.44895630915499</v>
      </c>
    </row>
    <row r="1212" spans="2:15">
      <c r="B1212" t="s">
        <v>6086</v>
      </c>
      <c r="D1212" s="3">
        <v>179.05657713482901</v>
      </c>
      <c r="E1212" s="3">
        <v>160.387413449364</v>
      </c>
      <c r="F1212" s="3">
        <v>147.48837141817</v>
      </c>
      <c r="G1212" s="3">
        <v>135.019222457502</v>
      </c>
      <c r="H1212" s="3">
        <v>120.854054286804</v>
      </c>
      <c r="I1212" s="3">
        <v>136.20716447577999</v>
      </c>
      <c r="J1212" s="3">
        <v>195.77822562973199</v>
      </c>
      <c r="K1212" s="3">
        <v>195.437363262004</v>
      </c>
      <c r="L1212" s="3">
        <v>122.34412859493099</v>
      </c>
      <c r="M1212" s="3">
        <v>140.52921593688001</v>
      </c>
      <c r="N1212" s="3">
        <v>156.63467503253599</v>
      </c>
      <c r="O1212" s="3">
        <v>165.70526656955099</v>
      </c>
    </row>
    <row r="1213" spans="2:15">
      <c r="B1213" t="s">
        <v>6087</v>
      </c>
      <c r="D1213" s="3">
        <v>189.26999872121701</v>
      </c>
      <c r="E1213" s="3">
        <v>169.60837305533801</v>
      </c>
      <c r="F1213" s="3">
        <v>156.24138770451299</v>
      </c>
      <c r="G1213" s="3">
        <v>142.326667197934</v>
      </c>
      <c r="H1213" s="3">
        <v>128.066998377527</v>
      </c>
      <c r="I1213" s="3">
        <v>144.53881861150501</v>
      </c>
      <c r="J1213" s="3">
        <v>207.981457060829</v>
      </c>
      <c r="K1213" s="3">
        <v>206.017688687526</v>
      </c>
      <c r="L1213" s="3">
        <v>129.48943738065</v>
      </c>
      <c r="M1213" s="3">
        <v>148.41039031519199</v>
      </c>
      <c r="N1213" s="3">
        <v>165.71051060931799</v>
      </c>
      <c r="O1213" s="3">
        <v>175.03795379636301</v>
      </c>
    </row>
    <row r="1214" spans="2:15">
      <c r="B1214" t="s">
        <v>6088</v>
      </c>
      <c r="D1214" s="3">
        <v>199.26768831157099</v>
      </c>
      <c r="E1214" s="3">
        <v>178.99146907415499</v>
      </c>
      <c r="F1214" s="3">
        <v>164.73201185744</v>
      </c>
      <c r="G1214" s="3">
        <v>150.152084742971</v>
      </c>
      <c r="H1214" s="3">
        <v>135.75173990683899</v>
      </c>
      <c r="I1214" s="3">
        <v>152.207800255004</v>
      </c>
      <c r="J1214" s="3">
        <v>220.255790358577</v>
      </c>
      <c r="K1214" s="3">
        <v>217.54916018819699</v>
      </c>
      <c r="L1214" s="3">
        <v>136.192257718691</v>
      </c>
      <c r="M1214" s="3">
        <v>156.40588581128799</v>
      </c>
      <c r="N1214" s="3">
        <v>173.979250074693</v>
      </c>
      <c r="O1214" s="3">
        <v>183.272378498612</v>
      </c>
    </row>
    <row r="1215" spans="2:15">
      <c r="B1215" t="s">
        <v>6089</v>
      </c>
      <c r="D1215" s="3">
        <v>208.70686139363701</v>
      </c>
      <c r="E1215" s="3">
        <v>187.719119041173</v>
      </c>
      <c r="F1215" s="3">
        <v>173.06029577646001</v>
      </c>
      <c r="G1215" s="3">
        <v>158.14824456640099</v>
      </c>
      <c r="H1215" s="3">
        <v>142.91468008593699</v>
      </c>
      <c r="I1215" s="3">
        <v>159.865596478692</v>
      </c>
      <c r="J1215" s="3">
        <v>232.881455995316</v>
      </c>
      <c r="K1215" s="3">
        <v>228.96882549992301</v>
      </c>
      <c r="L1215" s="3">
        <v>143.26799376118299</v>
      </c>
      <c r="M1215" s="3">
        <v>164.21166842391099</v>
      </c>
      <c r="N1215" s="3">
        <v>181.74204466445599</v>
      </c>
      <c r="O1215" s="3">
        <v>190.690222080502</v>
      </c>
    </row>
    <row r="1216" spans="2:15">
      <c r="B1216" t="s">
        <v>6090</v>
      </c>
      <c r="D1216" s="3">
        <v>217.46179245179499</v>
      </c>
      <c r="E1216" s="3">
        <v>196.001158420754</v>
      </c>
      <c r="F1216" s="3">
        <v>180.960520116618</v>
      </c>
      <c r="G1216" s="3">
        <v>166.08213142494199</v>
      </c>
      <c r="H1216" s="3">
        <v>149.80448360815299</v>
      </c>
      <c r="I1216" s="3">
        <v>167.60247346742301</v>
      </c>
      <c r="J1216" s="3">
        <v>244.024488329767</v>
      </c>
      <c r="K1216" s="3">
        <v>241.32735666021301</v>
      </c>
      <c r="L1216" s="3">
        <v>150.99171842567301</v>
      </c>
      <c r="M1216" s="3">
        <v>172.40351361469101</v>
      </c>
      <c r="N1216" s="3">
        <v>190.876213366999</v>
      </c>
      <c r="O1216" s="3">
        <v>200.58906841630699</v>
      </c>
    </row>
    <row r="1217" spans="2:15">
      <c r="B1217" t="s">
        <v>6091</v>
      </c>
      <c r="D1217" s="3">
        <v>228.631186811665</v>
      </c>
      <c r="E1217" s="3">
        <v>206.21280069171101</v>
      </c>
      <c r="F1217" s="3">
        <v>189.94054903875301</v>
      </c>
      <c r="G1217" s="3">
        <v>174.38648904373301</v>
      </c>
      <c r="H1217" s="3">
        <v>156.40540960393801</v>
      </c>
      <c r="I1217" s="3">
        <v>175.88894786894701</v>
      </c>
      <c r="J1217" s="3">
        <v>255.19024657444299</v>
      </c>
      <c r="K1217" s="3">
        <v>253.48574526074799</v>
      </c>
      <c r="L1217" s="3">
        <v>157.984727707449</v>
      </c>
      <c r="M1217" s="3">
        <v>180.26573948196301</v>
      </c>
      <c r="N1217" s="3">
        <v>200.00035593855199</v>
      </c>
      <c r="O1217" s="3">
        <v>209.969711311136</v>
      </c>
    </row>
    <row r="1218" spans="2:15">
      <c r="B1218" t="s">
        <v>6092</v>
      </c>
      <c r="D1218" s="3">
        <v>239.11206913785</v>
      </c>
      <c r="E1218" s="3">
        <v>215.187093617534</v>
      </c>
      <c r="F1218" s="3">
        <v>198.496141782981</v>
      </c>
      <c r="G1218" s="3">
        <v>182.03601045905</v>
      </c>
      <c r="H1218" s="3">
        <v>163.44098394702399</v>
      </c>
      <c r="I1218" s="3">
        <v>184.48049137970401</v>
      </c>
      <c r="J1218" s="3">
        <v>267.77213665025198</v>
      </c>
      <c r="K1218" s="3">
        <v>264.93455110765302</v>
      </c>
      <c r="L1218" s="3">
        <v>165.14647164733</v>
      </c>
      <c r="M1218" s="3">
        <v>187.916162808108</v>
      </c>
      <c r="N1218" s="3">
        <v>209.360444230214</v>
      </c>
      <c r="O1218" s="3">
        <v>218.46989175213901</v>
      </c>
    </row>
    <row r="1219" spans="2:15">
      <c r="B1219" t="s">
        <v>6093</v>
      </c>
      <c r="D1219" s="3">
        <v>248.91605126979101</v>
      </c>
      <c r="E1219" s="3">
        <v>224.33249749047201</v>
      </c>
      <c r="F1219" s="3">
        <v>207.21558918420999</v>
      </c>
      <c r="G1219" s="3">
        <v>189.53589304072599</v>
      </c>
      <c r="H1219" s="3">
        <v>170.98086399314201</v>
      </c>
      <c r="I1219" s="3">
        <v>192.528992769052</v>
      </c>
      <c r="J1219" s="3">
        <v>280.510088472436</v>
      </c>
      <c r="K1219" s="3">
        <v>276.13251495056602</v>
      </c>
      <c r="L1219" s="3">
        <v>172.56823674338801</v>
      </c>
      <c r="M1219" s="3">
        <v>196.32760272535899</v>
      </c>
      <c r="N1219" s="3">
        <v>218.03954891750701</v>
      </c>
      <c r="O1219" s="3">
        <v>228.46188894515299</v>
      </c>
    </row>
    <row r="1220" spans="2:15">
      <c r="B1220" t="s">
        <v>6094</v>
      </c>
      <c r="D1220" s="3">
        <v>259.297810451923</v>
      </c>
      <c r="E1220" s="3">
        <v>233.99053753112801</v>
      </c>
      <c r="F1220" s="3">
        <v>216.072845641388</v>
      </c>
      <c r="G1220" s="3">
        <v>197.78013358130599</v>
      </c>
      <c r="H1220" s="3">
        <v>179.26506132941799</v>
      </c>
      <c r="I1220" s="3">
        <v>200.76283447772599</v>
      </c>
      <c r="J1220" s="3">
        <v>294.33186069674599</v>
      </c>
      <c r="K1220" s="3">
        <v>289.13348458494698</v>
      </c>
      <c r="L1220" s="3">
        <v>179.873640779428</v>
      </c>
      <c r="M1220" s="3">
        <v>205.19661398119001</v>
      </c>
      <c r="N1220" s="3">
        <v>227.20305796328699</v>
      </c>
      <c r="O1220" s="3">
        <v>237.62333905406399</v>
      </c>
    </row>
    <row r="1221" spans="2:15">
      <c r="B1221" t="s">
        <v>6095</v>
      </c>
      <c r="D1221" s="3">
        <v>4.1098245896845402E-2</v>
      </c>
      <c r="E1221" s="3">
        <v>0.15405325320162899</v>
      </c>
      <c r="F1221" s="3">
        <v>0.383129891422474</v>
      </c>
      <c r="G1221" s="3">
        <v>0.86936610390443003</v>
      </c>
      <c r="H1221" s="3">
        <v>1.3849493226261</v>
      </c>
      <c r="I1221" s="3">
        <v>1.7147464908618</v>
      </c>
      <c r="J1221" s="3">
        <v>2.6875008893073402</v>
      </c>
      <c r="K1221" s="3">
        <v>2.3459331622228201</v>
      </c>
      <c r="L1221" s="3">
        <v>1.7742332445410001</v>
      </c>
      <c r="M1221" s="3">
        <v>1.68368008955049</v>
      </c>
      <c r="N1221" s="3">
        <v>0.877793667881405</v>
      </c>
      <c r="O1221" s="3">
        <v>0.56991762032271298</v>
      </c>
    </row>
    <row r="1222" spans="2:15">
      <c r="B1222" t="s">
        <v>6096</v>
      </c>
      <c r="D1222" s="3">
        <v>0.49974112428981499</v>
      </c>
      <c r="E1222" s="3">
        <v>1.2273203302201501</v>
      </c>
      <c r="F1222" s="3">
        <v>2.32879109998761</v>
      </c>
      <c r="G1222" s="3">
        <v>3.5244138715825</v>
      </c>
      <c r="H1222" s="3">
        <v>4.8893990991166003</v>
      </c>
      <c r="I1222" s="3">
        <v>5.1408926809318496</v>
      </c>
      <c r="J1222" s="3">
        <v>6.87672315648829</v>
      </c>
      <c r="K1222" s="3">
        <v>5.2344149639598996</v>
      </c>
      <c r="L1222" s="3">
        <v>3.23011589298443</v>
      </c>
      <c r="M1222" s="3">
        <v>2.72061759516698</v>
      </c>
      <c r="N1222" s="3">
        <v>1.20200482867698</v>
      </c>
      <c r="O1222" s="3">
        <v>1.00766607312118</v>
      </c>
    </row>
    <row r="1223" spans="2:15">
      <c r="B1223" t="s">
        <v>6097</v>
      </c>
      <c r="D1223" s="3">
        <v>0.65046842662294602</v>
      </c>
      <c r="E1223" s="3">
        <v>2.1241377501932601</v>
      </c>
      <c r="F1223" s="3">
        <v>3.3400109898469599</v>
      </c>
      <c r="G1223" s="3">
        <v>5.8622951442390203</v>
      </c>
      <c r="H1223" s="3">
        <v>6.7752212160566199</v>
      </c>
      <c r="I1223" s="3">
        <v>7.45249400734766</v>
      </c>
      <c r="J1223" s="3">
        <v>9.5658750013450504</v>
      </c>
      <c r="K1223" s="3">
        <v>7.9646845196757496</v>
      </c>
      <c r="L1223" s="3">
        <v>4.7922109175353897</v>
      </c>
      <c r="M1223" s="3">
        <v>3.5579273390683799</v>
      </c>
      <c r="N1223" s="3">
        <v>1.9361406161404799</v>
      </c>
      <c r="O1223" s="3">
        <v>1.4437050950844901</v>
      </c>
    </row>
    <row r="1224" spans="2:15">
      <c r="B1224" t="s">
        <v>6098</v>
      </c>
      <c r="D1224" s="3">
        <v>0.96984400503488599</v>
      </c>
      <c r="E1224" s="3">
        <v>2.8999998709213801</v>
      </c>
      <c r="F1224" s="3">
        <v>4.206828867175</v>
      </c>
      <c r="G1224" s="3">
        <v>8.4144161470617096</v>
      </c>
      <c r="H1224" s="3">
        <v>9.0743795453823104</v>
      </c>
      <c r="I1224" s="3">
        <v>10.472626061382501</v>
      </c>
      <c r="J1224" s="3">
        <v>13.476833977873</v>
      </c>
      <c r="K1224" s="3">
        <v>12.1470049075454</v>
      </c>
      <c r="L1224" s="3">
        <v>7.8471188641584799</v>
      </c>
      <c r="M1224" s="3">
        <v>5.9615892698733601</v>
      </c>
      <c r="N1224" s="3">
        <v>2.8236755377433198</v>
      </c>
      <c r="O1224" s="3">
        <v>1.70746990716438</v>
      </c>
    </row>
    <row r="1225" spans="2:15">
      <c r="B1225" t="s">
        <v>6099</v>
      </c>
      <c r="D1225" s="3">
        <v>2.0395130155021199</v>
      </c>
      <c r="E1225" s="3">
        <v>3.74415006227271</v>
      </c>
      <c r="F1225" s="3">
        <v>6.9219940232060999</v>
      </c>
      <c r="G1225" s="3">
        <v>11.7001369203198</v>
      </c>
      <c r="H1225" s="3">
        <v>13.0048507334687</v>
      </c>
      <c r="I1225" s="3">
        <v>14.960115664811999</v>
      </c>
      <c r="J1225" s="3">
        <v>18.1611089318463</v>
      </c>
      <c r="K1225" s="3">
        <v>15.317942820088501</v>
      </c>
      <c r="L1225" s="3">
        <v>12.3112313514733</v>
      </c>
      <c r="M1225" s="3">
        <v>7.1114552023680897</v>
      </c>
      <c r="N1225" s="3">
        <v>3.95966846987077</v>
      </c>
      <c r="O1225" s="3">
        <v>2.0965646868829402</v>
      </c>
    </row>
    <row r="1226" spans="2:15">
      <c r="B1226" t="s">
        <v>6100</v>
      </c>
      <c r="D1226" s="3">
        <v>2.8130096418236001</v>
      </c>
      <c r="E1226" s="3">
        <v>5.5054602283575296</v>
      </c>
      <c r="F1226" s="3">
        <v>9.0565753632059707</v>
      </c>
      <c r="G1226" s="3">
        <v>15.306582728295</v>
      </c>
      <c r="H1226" s="3">
        <v>17.831705264043499</v>
      </c>
      <c r="I1226" s="3">
        <v>20.138433550008202</v>
      </c>
      <c r="J1226" s="3">
        <v>24.157215375000099</v>
      </c>
      <c r="K1226" s="3">
        <v>20.650147377553001</v>
      </c>
      <c r="L1226" s="3">
        <v>15.8885722769207</v>
      </c>
      <c r="M1226" s="3">
        <v>10.5166537386034</v>
      </c>
      <c r="N1226" s="3">
        <v>6.0275202785579403</v>
      </c>
      <c r="O1226" s="3">
        <v>2.8682543664479301</v>
      </c>
    </row>
    <row r="1227" spans="2:15">
      <c r="B1227" t="s">
        <v>6101</v>
      </c>
      <c r="D1227" s="3">
        <v>3.3330652553315199</v>
      </c>
      <c r="E1227" s="3">
        <v>7.3475630743628999</v>
      </c>
      <c r="F1227" s="3">
        <v>11.7040278699961</v>
      </c>
      <c r="G1227" s="3">
        <v>19.739433382946402</v>
      </c>
      <c r="H1227" s="3">
        <v>24.964457469101198</v>
      </c>
      <c r="I1227" s="3">
        <v>25.593093097941601</v>
      </c>
      <c r="J1227" s="3">
        <v>34.2023967917345</v>
      </c>
      <c r="K1227" s="3">
        <v>26.0164245509065</v>
      </c>
      <c r="L1227" s="3">
        <v>17.436529356540401</v>
      </c>
      <c r="M1227" s="3">
        <v>14.860946336441</v>
      </c>
      <c r="N1227" s="3">
        <v>7.0352517300122299</v>
      </c>
      <c r="O1227" s="3">
        <v>4.1857748796102596</v>
      </c>
    </row>
    <row r="1228" spans="2:15">
      <c r="B1228" t="s">
        <v>6102</v>
      </c>
      <c r="D1228" s="3">
        <v>3.6032422627002201</v>
      </c>
      <c r="E1228" s="3">
        <v>8.6847580400434499</v>
      </c>
      <c r="F1228" s="3">
        <v>16.169311465868201</v>
      </c>
      <c r="G1228" s="3">
        <v>24.008126157206</v>
      </c>
      <c r="H1228" s="3">
        <v>32.675493470262602</v>
      </c>
      <c r="I1228" s="3">
        <v>33.706805557480202</v>
      </c>
      <c r="J1228" s="3">
        <v>44.240363896636403</v>
      </c>
      <c r="K1228" s="3">
        <v>33.047171889172198</v>
      </c>
      <c r="L1228" s="3">
        <v>20.017329492460899</v>
      </c>
      <c r="M1228" s="3">
        <v>16.553477244211901</v>
      </c>
      <c r="N1228" s="3">
        <v>7.1827306041367596</v>
      </c>
      <c r="O1228" s="3">
        <v>5.9156583359164596</v>
      </c>
    </row>
    <row r="1229" spans="2:15">
      <c r="B1229" t="s">
        <v>6103</v>
      </c>
      <c r="D1229" s="3">
        <v>3.7818639766635398</v>
      </c>
      <c r="E1229" s="3">
        <v>12.226982880819801</v>
      </c>
      <c r="F1229" s="3">
        <v>17.2274728960139</v>
      </c>
      <c r="G1229" s="3">
        <v>33.790395595834099</v>
      </c>
      <c r="H1229" s="3">
        <v>35.733181909770899</v>
      </c>
      <c r="I1229" s="3">
        <v>40.439615764730497</v>
      </c>
      <c r="J1229" s="3">
        <v>51.035538288988803</v>
      </c>
      <c r="K1229" s="3">
        <v>45.117698872620899</v>
      </c>
      <c r="L1229" s="3">
        <v>28.593055957619601</v>
      </c>
      <c r="M1229" s="3">
        <v>21.314855939076601</v>
      </c>
      <c r="N1229" s="3">
        <v>9.9087282868988797</v>
      </c>
      <c r="O1229" s="3">
        <v>5.8825406207008104</v>
      </c>
    </row>
    <row r="1230" spans="2:15">
      <c r="B1230" t="s">
        <v>6104</v>
      </c>
      <c r="D1230" s="3">
        <v>6.9541848159073396</v>
      </c>
      <c r="E1230" s="3">
        <v>13.263926992342601</v>
      </c>
      <c r="F1230" s="3">
        <v>21.137140202401099</v>
      </c>
      <c r="G1230" s="3">
        <v>38.9660795057043</v>
      </c>
      <c r="H1230" s="3">
        <v>41.282444370673097</v>
      </c>
      <c r="I1230" s="3">
        <v>45.188485153696099</v>
      </c>
      <c r="J1230" s="3">
        <v>57.807950612201999</v>
      </c>
      <c r="K1230" s="3">
        <v>49.897952140764097</v>
      </c>
      <c r="L1230" s="3">
        <v>35.174640873458998</v>
      </c>
      <c r="M1230" s="3">
        <v>25.396445610940599</v>
      </c>
      <c r="N1230" s="3">
        <v>10.4966983887408</v>
      </c>
      <c r="O1230" s="3">
        <v>5.6646890988694096</v>
      </c>
    </row>
    <row r="1231" spans="2:15">
      <c r="B1231" t="s">
        <v>6105</v>
      </c>
      <c r="D1231" s="3">
        <v>9.1181855148717794</v>
      </c>
      <c r="E1231" s="3">
        <v>15.849095505844801</v>
      </c>
      <c r="F1231" s="3">
        <v>26.8867168661377</v>
      </c>
      <c r="G1231" s="3">
        <v>44.878418516648097</v>
      </c>
      <c r="H1231" s="3">
        <v>49.251583086705601</v>
      </c>
      <c r="I1231" s="3">
        <v>55.932350885929203</v>
      </c>
      <c r="J1231" s="3">
        <v>67.026237974187097</v>
      </c>
      <c r="K1231" s="3">
        <v>55.802462232407699</v>
      </c>
      <c r="L1231" s="3">
        <v>44.268515312423297</v>
      </c>
      <c r="M1231" s="3">
        <v>25.2403646030284</v>
      </c>
      <c r="N1231" s="3">
        <v>13.8725024809396</v>
      </c>
      <c r="O1231" s="3">
        <v>7.2508560371252404</v>
      </c>
    </row>
    <row r="1232" spans="2:15">
      <c r="B1232" t="s">
        <v>6106</v>
      </c>
      <c r="D1232" s="3">
        <v>9.5748510043561197</v>
      </c>
      <c r="E1232" s="3">
        <v>18.437046211035199</v>
      </c>
      <c r="F1232" s="3">
        <v>29.8319244367922</v>
      </c>
      <c r="G1232" s="3">
        <v>49.581776365352603</v>
      </c>
      <c r="H1232" s="3">
        <v>56.792822478818501</v>
      </c>
      <c r="I1232" s="3">
        <v>63.057241600879898</v>
      </c>
      <c r="J1232" s="3">
        <v>74.359635558916196</v>
      </c>
      <c r="K1232" s="3">
        <v>62.486475321666397</v>
      </c>
      <c r="L1232" s="3">
        <v>47.263861314073502</v>
      </c>
      <c r="M1232" s="3">
        <v>30.755901312404099</v>
      </c>
      <c r="N1232" s="3">
        <v>17.331492731459601</v>
      </c>
      <c r="O1232" s="3">
        <v>8.1098828357086408</v>
      </c>
    </row>
    <row r="1233" spans="2:15">
      <c r="B1233" t="s">
        <v>6107</v>
      </c>
      <c r="D1233" s="3">
        <v>9.32664749874567</v>
      </c>
      <c r="E1233" s="3">
        <v>19.373283685684701</v>
      </c>
      <c r="F1233" s="3">
        <v>35.015909483457001</v>
      </c>
      <c r="G1233" s="3">
        <v>51.5510880571318</v>
      </c>
      <c r="H1233" s="3">
        <v>69.555708754493594</v>
      </c>
      <c r="I1233" s="3">
        <v>71.120467210902902</v>
      </c>
      <c r="J1233" s="3">
        <v>92.513920609446501</v>
      </c>
      <c r="K1233" s="3">
        <v>68.483896406993097</v>
      </c>
      <c r="L1233" s="3">
        <v>41.1045081460463</v>
      </c>
      <c r="M1233" s="3">
        <v>33.680127616090701</v>
      </c>
      <c r="N1233" s="3">
        <v>14.4795640704689</v>
      </c>
      <c r="O1233" s="3">
        <v>11.8151285414566</v>
      </c>
    </row>
    <row r="1234" spans="2:15">
      <c r="B1234" t="s">
        <v>6108</v>
      </c>
      <c r="D1234" s="3">
        <v>7.5088843046574096</v>
      </c>
      <c r="E1234" s="3">
        <v>24.129926429089299</v>
      </c>
      <c r="F1234" s="3">
        <v>37.322305250014402</v>
      </c>
      <c r="G1234" s="3">
        <v>64.414585203587507</v>
      </c>
      <c r="H1234" s="3">
        <v>73.1828650705082</v>
      </c>
      <c r="I1234" s="3">
        <v>79.114126149171298</v>
      </c>
      <c r="J1234" s="3">
        <v>99.784517899614499</v>
      </c>
      <c r="K1234" s="3">
        <v>81.627027643793596</v>
      </c>
      <c r="L1234" s="3">
        <v>48.249094694909601</v>
      </c>
      <c r="M1234" s="3">
        <v>35.189878712088898</v>
      </c>
      <c r="N1234" s="3">
        <v>18.8114401757949</v>
      </c>
      <c r="O1234" s="3">
        <v>13.7797448866256</v>
      </c>
    </row>
    <row r="1235" spans="2:15">
      <c r="B1235" t="s">
        <v>6109</v>
      </c>
      <c r="D1235" s="3">
        <v>9.0243654415587198</v>
      </c>
      <c r="E1235" s="3">
        <v>26.294393373130099</v>
      </c>
      <c r="F1235" s="3">
        <v>37.154592039291202</v>
      </c>
      <c r="G1235" s="3">
        <v>72.369773051659493</v>
      </c>
      <c r="H1235" s="3">
        <v>75.988340361710996</v>
      </c>
      <c r="I1235" s="3">
        <v>85.3765951303604</v>
      </c>
      <c r="J1235" s="3">
        <v>106.957938282434</v>
      </c>
      <c r="K1235" s="3">
        <v>93.8543408176523</v>
      </c>
      <c r="L1235" s="3">
        <v>59.0337161064828</v>
      </c>
      <c r="M1235" s="3">
        <v>43.674238716973001</v>
      </c>
      <c r="N1235" s="3">
        <v>20.148445561183401</v>
      </c>
      <c r="O1235" s="3">
        <v>11.8700439393644</v>
      </c>
    </row>
    <row r="1236" spans="2:15">
      <c r="B1236" t="s">
        <v>6110</v>
      </c>
      <c r="D1236" s="3">
        <v>13.956255639262899</v>
      </c>
      <c r="E1236" s="3">
        <v>26.470266938083501</v>
      </c>
      <c r="F1236" s="3">
        <v>41.940131575652998</v>
      </c>
      <c r="G1236" s="3">
        <v>76.861197391465694</v>
      </c>
      <c r="H1236" s="3">
        <v>80.940870740860703</v>
      </c>
      <c r="I1236" s="3">
        <v>88.056832318638996</v>
      </c>
      <c r="J1236" s="3">
        <v>111.946875821608</v>
      </c>
      <c r="K1236" s="3">
        <v>96.019189157105203</v>
      </c>
      <c r="L1236" s="3">
        <v>67.254757890157194</v>
      </c>
      <c r="M1236" s="3">
        <v>48.245481141959203</v>
      </c>
      <c r="N1236" s="3">
        <v>19.810898521507699</v>
      </c>
      <c r="O1236" s="3">
        <v>10.621297312898299</v>
      </c>
    </row>
    <row r="1237" spans="2:15">
      <c r="B1237" t="s">
        <v>6111</v>
      </c>
      <c r="D1237" s="3">
        <v>17.0224300210675</v>
      </c>
      <c r="E1237" s="3">
        <v>28.053335180487601</v>
      </c>
      <c r="F1237" s="3">
        <v>48.401645004562603</v>
      </c>
      <c r="G1237" s="3">
        <v>80.173345088505101</v>
      </c>
      <c r="H1237" s="3">
        <v>91.514665384496496</v>
      </c>
      <c r="I1237" s="3">
        <v>101.24759516098899</v>
      </c>
      <c r="J1237" s="3">
        <v>118.96127930321499</v>
      </c>
      <c r="K1237" s="3">
        <v>99.596042061970493</v>
      </c>
      <c r="L1237" s="3">
        <v>75.048997473065299</v>
      </c>
      <c r="M1237" s="3">
        <v>48.649529639793897</v>
      </c>
      <c r="N1237" s="3">
        <v>27.308530710400699</v>
      </c>
      <c r="O1237" s="3">
        <v>12.728276390169899</v>
      </c>
    </row>
    <row r="1238" spans="2:15">
      <c r="B1238" t="s">
        <v>6112</v>
      </c>
      <c r="D1238" s="3">
        <v>14.6013623683164</v>
      </c>
      <c r="E1238" s="3">
        <v>31.7652090500046</v>
      </c>
      <c r="F1238" s="3">
        <v>49.920591985420302</v>
      </c>
      <c r="G1238" s="3">
        <v>83.043921586121101</v>
      </c>
      <c r="H1238" s="3">
        <v>103.56956681195</v>
      </c>
      <c r="I1238" s="3">
        <v>104.68695035776599</v>
      </c>
      <c r="J1238" s="3">
        <v>137.91872605575301</v>
      </c>
      <c r="K1238" s="3">
        <v>103.40990379983199</v>
      </c>
      <c r="L1238" s="3">
        <v>68.310334273073295</v>
      </c>
      <c r="M1238" s="3">
        <v>57.380080733065697</v>
      </c>
      <c r="N1238" s="3">
        <v>26.7713908268843</v>
      </c>
      <c r="O1238" s="3">
        <v>15.6979577979846</v>
      </c>
    </row>
    <row r="1239" spans="2:15">
      <c r="B1239" t="s">
        <v>6113</v>
      </c>
      <c r="D1239" s="3">
        <v>13.3701278335921</v>
      </c>
      <c r="E1239" s="3">
        <v>31.873972087712001</v>
      </c>
      <c r="F1239" s="3">
        <v>58.678705801067402</v>
      </c>
      <c r="G1239" s="3">
        <v>86.128025155178307</v>
      </c>
      <c r="H1239" s="3">
        <v>115.85230037922901</v>
      </c>
      <c r="I1239" s="3">
        <v>118.088495029349</v>
      </c>
      <c r="J1239" s="3">
        <v>153.12258109542699</v>
      </c>
      <c r="K1239" s="3">
        <v>112.984800264597</v>
      </c>
      <c r="L1239" s="3">
        <v>67.5931700827025</v>
      </c>
      <c r="M1239" s="3">
        <v>55.201821523402003</v>
      </c>
      <c r="N1239" s="3">
        <v>23.653102035180599</v>
      </c>
      <c r="O1239" s="3">
        <v>19.235907430667801</v>
      </c>
    </row>
    <row r="1240" spans="2:15">
      <c r="B1240" t="s">
        <v>6114</v>
      </c>
      <c r="D1240" s="3">
        <v>12.1998079388402</v>
      </c>
      <c r="E1240" s="3">
        <v>39.121466905720098</v>
      </c>
      <c r="F1240" s="3">
        <v>60.379408820233998</v>
      </c>
      <c r="G1240" s="3">
        <v>103.979353873183</v>
      </c>
      <c r="H1240" s="3">
        <v>117.868456087355</v>
      </c>
      <c r="I1240" s="3">
        <v>127.13111032444</v>
      </c>
      <c r="J1240" s="3">
        <v>159.97659962614</v>
      </c>
      <c r="K1240" s="3">
        <v>130.56001391457599</v>
      </c>
      <c r="L1240" s="3">
        <v>76.990514020548105</v>
      </c>
      <c r="M1240" s="3">
        <v>56.0180655067674</v>
      </c>
      <c r="N1240" s="3">
        <v>29.873533276535301</v>
      </c>
      <c r="O1240" s="3">
        <v>21.829978278062399</v>
      </c>
    </row>
    <row r="1241" spans="2:15">
      <c r="B1241" t="s">
        <v>6115</v>
      </c>
      <c r="D1241" s="3">
        <v>14.2710472068855</v>
      </c>
      <c r="E1241" s="3">
        <v>39.529694555929801</v>
      </c>
      <c r="F1241" s="3">
        <v>60.592027862845001</v>
      </c>
      <c r="G1241" s="3">
        <v>110.886140571935</v>
      </c>
      <c r="H1241" s="3">
        <v>116.601865928053</v>
      </c>
      <c r="I1241" s="3">
        <v>126.663736159249</v>
      </c>
      <c r="J1241" s="3">
        <v>160.782195207249</v>
      </c>
      <c r="K1241" s="3">
        <v>137.69143420740701</v>
      </c>
      <c r="L1241" s="3">
        <v>96.290187909159101</v>
      </c>
      <c r="M1241" s="3">
        <v>68.962668266976294</v>
      </c>
      <c r="N1241" s="3">
        <v>28.271528341408501</v>
      </c>
      <c r="O1241" s="3">
        <v>15.132152762883999</v>
      </c>
    </row>
    <row r="1242" spans="2:15">
      <c r="B1242" t="s">
        <v>6116</v>
      </c>
      <c r="D1242" s="3">
        <v>24.2282018518037</v>
      </c>
      <c r="E1242" s="3">
        <v>41.884158647275697</v>
      </c>
      <c r="F1242" s="3">
        <v>70.658514122568207</v>
      </c>
      <c r="G1242" s="3">
        <v>117.27325783639699</v>
      </c>
      <c r="H1242" s="3">
        <v>127.95996470820999</v>
      </c>
      <c r="I1242" s="3">
        <v>144.46799312499999</v>
      </c>
      <c r="J1242" s="3">
        <v>172.09752422067601</v>
      </c>
      <c r="K1242" s="3">
        <v>142.42139736905099</v>
      </c>
      <c r="L1242" s="3">
        <v>112.301118084428</v>
      </c>
      <c r="M1242" s="3">
        <v>63.640164414084602</v>
      </c>
      <c r="N1242" s="3">
        <v>34.763251033506101</v>
      </c>
      <c r="O1242" s="3">
        <v>18.058100241636499</v>
      </c>
    </row>
    <row r="1243" spans="2:15">
      <c r="B1243" t="s">
        <v>6117</v>
      </c>
      <c r="D1243" s="3">
        <v>23.744450151737599</v>
      </c>
      <c r="E1243" s="3">
        <v>45.5208677998287</v>
      </c>
      <c r="F1243" s="3">
        <v>73.322096781233299</v>
      </c>
      <c r="G1243" s="3">
        <v>121.299503721842</v>
      </c>
      <c r="H1243" s="3">
        <v>138.28220242618099</v>
      </c>
      <c r="I1243" s="3">
        <v>152.79175364177601</v>
      </c>
      <c r="J1243" s="3">
        <v>179.28922725071899</v>
      </c>
      <c r="K1243" s="3">
        <v>149.90582511047401</v>
      </c>
      <c r="L1243" s="3">
        <v>112.809167253998</v>
      </c>
      <c r="M1243" s="3">
        <v>73.029299310088405</v>
      </c>
      <c r="N1243" s="3">
        <v>40.938547980132597</v>
      </c>
      <c r="O1243" s="3">
        <v>19.055336502766501</v>
      </c>
    </row>
    <row r="1244" spans="2:15">
      <c r="B1244" t="s">
        <v>6118</v>
      </c>
      <c r="D1244" s="3">
        <v>21.8347740938936</v>
      </c>
      <c r="E1244" s="3">
        <v>47.446397357438101</v>
      </c>
      <c r="F1244" s="3">
        <v>74.475953728148397</v>
      </c>
      <c r="G1244" s="3">
        <v>123.74235502610399</v>
      </c>
      <c r="H1244" s="3">
        <v>154.13702497017201</v>
      </c>
      <c r="I1244" s="3">
        <v>155.60462621619001</v>
      </c>
      <c r="J1244" s="3">
        <v>204.73870604125599</v>
      </c>
      <c r="K1244" s="3">
        <v>153.31265014478799</v>
      </c>
      <c r="L1244" s="3">
        <v>101.14270053022101</v>
      </c>
      <c r="M1244" s="3">
        <v>84.846798949204398</v>
      </c>
      <c r="N1244" s="3">
        <v>39.533572208746101</v>
      </c>
      <c r="O1244" s="3">
        <v>23.150185963611701</v>
      </c>
    </row>
  </sheetData>
  <autoFilter ref="A2:O1244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Repor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40</IndustryCode>
    <CaseStatus xmlns="dc463f71-b30c-4ab2-9473-d307f9d35888">Pending</CaseStatus>
    <OpenedDate xmlns="dc463f71-b30c-4ab2-9473-d307f9d35888">2020-04-01T07:00:00+00:00</OpenedDate>
    <SignificantOrder xmlns="dc463f71-b30c-4ab2-9473-d307f9d35888">false</SignificantOrder>
    <Date1 xmlns="dc463f71-b30c-4ab2-9473-d307f9d35888">2023-03-3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304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05698CA04C43D45AEDAF50110BA23A2" ma:contentTypeVersion="44" ma:contentTypeDescription="" ma:contentTypeScope="" ma:versionID="0089271ff6868c1bb3adeef57bd1bdc0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C95033CB-04E4-4057-A154-7312CE96E1E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D9A253E-0D30-487A-A93F-755AD5602291}">
  <ds:schemaRefs>
    <ds:schemaRef ds:uri="http://schemas.microsoft.com/office/2006/metadata/properties"/>
    <ds:schemaRef ds:uri="http://schemas.microsoft.com/office/infopath/2007/PartnerControls"/>
    <ds:schemaRef ds:uri="05c48ce0-4d89-4963-aafd-11232efce197"/>
    <ds:schemaRef ds:uri="cc873dea-6f09-4fe9-933a-b90171513557"/>
  </ds:schemaRefs>
</ds:datastoreItem>
</file>

<file path=customXml/itemProps3.xml><?xml version="1.0" encoding="utf-8"?>
<ds:datastoreItem xmlns:ds="http://schemas.openxmlformats.org/officeDocument/2006/customXml" ds:itemID="{E223BC28-F1B2-431A-BA93-EC16F655E150}"/>
</file>

<file path=customXml/itemProps4.xml><?xml version="1.0" encoding="utf-8"?>
<ds:datastoreItem xmlns:ds="http://schemas.openxmlformats.org/officeDocument/2006/customXml" ds:itemID="{714EE3C8-7331-45C7-9498-78CCDEF11BF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9</vt:i4>
      </vt:variant>
      <vt:variant>
        <vt:lpstr>Named Ranges</vt:lpstr>
      </vt:variant>
      <vt:variant>
        <vt:i4>24</vt:i4>
      </vt:variant>
    </vt:vector>
  </HeadingPairs>
  <TitlesOfParts>
    <vt:vector size="93" baseType="lpstr">
      <vt:lpstr>ReadMe</vt:lpstr>
      <vt:lpstr>MISC&gt;&gt;&gt;</vt:lpstr>
      <vt:lpstr>CETA</vt:lpstr>
      <vt:lpstr>Link_Market SCGHG + CCA</vt:lpstr>
      <vt:lpstr>CCA</vt:lpstr>
      <vt:lpstr>Generic Fuel Adder</vt:lpstr>
      <vt:lpstr>TO_AURORA&gt;&gt;&gt;</vt:lpstr>
      <vt:lpstr>To Aurora_TSAnnual</vt:lpstr>
      <vt:lpstr>To Aurora_TS Monthly</vt:lpstr>
      <vt:lpstr>To Aurora_New Resources</vt:lpstr>
      <vt:lpstr>To Aurora_Fuel</vt:lpstr>
      <vt:lpstr>To Aurora_Storage</vt:lpstr>
      <vt:lpstr>To Aurora_Emission Rate</vt:lpstr>
      <vt:lpstr>To Aurora_Resource Group</vt:lpstr>
      <vt:lpstr>To Aurora_Constraint</vt:lpstr>
      <vt:lpstr>GENERIC_WORKSHEETS&gt;&gt;&gt;</vt:lpstr>
      <vt:lpstr>Generics_Renewable</vt:lpstr>
      <vt:lpstr>Generics_Energy_Storage</vt:lpstr>
      <vt:lpstr>Generics_Hybrid</vt:lpstr>
      <vt:lpstr>Generics_Thermal</vt:lpstr>
      <vt:lpstr>Generics_New_Tech</vt:lpstr>
      <vt:lpstr>Generics_FOM_CostCurves</vt:lpstr>
      <vt:lpstr>Generics_O&amp;M_Costs</vt:lpstr>
      <vt:lpstr>Generics_Capital_CostCurves</vt:lpstr>
      <vt:lpstr>Generics_Therm_CC_HR</vt:lpstr>
      <vt:lpstr>Generics_Therm_P_HR</vt:lpstr>
      <vt:lpstr>Generics_Flex_T&amp;D_Benefits</vt:lpstr>
      <vt:lpstr>Generics_Transmission</vt:lpstr>
      <vt:lpstr>Generics_DER Potential</vt:lpstr>
      <vt:lpstr>FINANCIAL_CALC_SHEETS&gt;&gt;&gt;</vt:lpstr>
      <vt:lpstr>Fin_Assumptions</vt:lpstr>
      <vt:lpstr>Fin_PTC</vt:lpstr>
      <vt:lpstr>Fin_WA Wind No ITC</vt:lpstr>
      <vt:lpstr>Fin_WA Solar No ITC</vt:lpstr>
      <vt:lpstr>Fin_WYID Solar No ITC</vt:lpstr>
      <vt:lpstr>Fin_2Hr LION Batt ITC 30%</vt:lpstr>
      <vt:lpstr>Fin_4Hr LION Batt ITC 30%</vt:lpstr>
      <vt:lpstr>Fin_6Hr LION Batt ITC 30%</vt:lpstr>
      <vt:lpstr>Fin_DER Battery ITC 30% </vt:lpstr>
      <vt:lpstr>Fin_DER Solar ITC 30% </vt:lpstr>
      <vt:lpstr>Fin_PHES WA ITC 30%</vt:lpstr>
      <vt:lpstr>Fin_PHES MT ITC 30%</vt:lpstr>
      <vt:lpstr>Fin_Solar Hybrid No ITC </vt:lpstr>
      <vt:lpstr>Fin_Solar TriHybrid No ITC</vt:lpstr>
      <vt:lpstr>Fin_Battery Hybrid ITC 30%</vt:lpstr>
      <vt:lpstr>Fin_Battery TriHybrid ITC 30% </vt:lpstr>
      <vt:lpstr>Fin_Nuclear No ITC</vt:lpstr>
      <vt:lpstr>Fin_Solar Hybrid ITC 10% </vt:lpstr>
      <vt:lpstr>Fin_Solar TriHybrid ITC 10%</vt:lpstr>
      <vt:lpstr>Fin_BatteryTri Hybrid No ITC </vt:lpstr>
      <vt:lpstr>Fin_Battery Hybrid No ITC </vt:lpstr>
      <vt:lpstr>Fin_Battery Hybrid 30% ITC</vt:lpstr>
      <vt:lpstr>Fin_CCCT</vt:lpstr>
      <vt:lpstr>Fin_Frame Peaker</vt:lpstr>
      <vt:lpstr>Fin_Recip Peaker</vt:lpstr>
      <vt:lpstr>Fin_BC Wind No ITC</vt:lpstr>
      <vt:lpstr>Fin_WA Wind Hybrid No ITC</vt:lpstr>
      <vt:lpstr>Fin_WA Wind TriHybrid No ITC</vt:lpstr>
      <vt:lpstr>Fin_WY_ID Wind No ITC</vt:lpstr>
      <vt:lpstr>Fin_MT Wind No ITC</vt:lpstr>
      <vt:lpstr>Fin_Offshore Wind No ITC</vt:lpstr>
      <vt:lpstr>Fin_USolar ITC 2020-2023 30%</vt:lpstr>
      <vt:lpstr>Fin_USolar ITC 2024 ITC 26%</vt:lpstr>
      <vt:lpstr>Fin_Biomass No ITC</vt:lpstr>
      <vt:lpstr>Fin_2hr Li-Ion Battery No ITC</vt:lpstr>
      <vt:lpstr>Fin_4hr Li-Ion Battery No ITC</vt:lpstr>
      <vt:lpstr>Fin_6hr Li_Ion Battery No ITC</vt:lpstr>
      <vt:lpstr>Fin_PHES_WA No ITC</vt:lpstr>
      <vt:lpstr>Fin_PHES_MT No ITC</vt:lpstr>
      <vt:lpstr>Fin_Assumptions!AuroraBaseYear</vt:lpstr>
      <vt:lpstr>AuroraBaseYear</vt:lpstr>
      <vt:lpstr>BaseYear</vt:lpstr>
      <vt:lpstr>Fin_Assumptions!ConversionFactor</vt:lpstr>
      <vt:lpstr>ConversionFactor</vt:lpstr>
      <vt:lpstr>EffTaxRate</vt:lpstr>
      <vt:lpstr>EndDate</vt:lpstr>
      <vt:lpstr>Fin_Assumptions!FedTaxRate</vt:lpstr>
      <vt:lpstr>FedTaxRate</vt:lpstr>
      <vt:lpstr>Fin_Assumptions!GTInsRate</vt:lpstr>
      <vt:lpstr>GTInsRate</vt:lpstr>
      <vt:lpstr>Fin_Assumptions!InsRate</vt:lpstr>
      <vt:lpstr>InsRate</vt:lpstr>
      <vt:lpstr>PreTaxWACC</vt:lpstr>
      <vt:lpstr>Generics_Energy_Storage!Print_Area</vt:lpstr>
      <vt:lpstr>Generics_Thermal!Print_Area</vt:lpstr>
      <vt:lpstr>Fin_Assumptions!PropTaxRate</vt:lpstr>
      <vt:lpstr>PropTaxRate</vt:lpstr>
      <vt:lpstr>Fin_Assumptions!PropTaxRatio</vt:lpstr>
      <vt:lpstr>PropTaxRatio</vt:lpstr>
      <vt:lpstr>PTCesc</vt:lpstr>
      <vt:lpstr>Fin_Assumptions!StartDate</vt:lpstr>
      <vt:lpstr>Fin_Assumptions!VOMesc</vt:lpstr>
      <vt:lpstr>VOMesc</vt:lpstr>
    </vt:vector>
  </TitlesOfParts>
  <Manager/>
  <Company>Puget Sound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izabeth Hossner</dc:creator>
  <cp:keywords/>
  <dc:description/>
  <cp:lastModifiedBy>Critchfield, Nathan</cp:lastModifiedBy>
  <cp:revision/>
  <dcterms:created xsi:type="dcterms:W3CDTF">2018-03-16T21:28:01Z</dcterms:created>
  <dcterms:modified xsi:type="dcterms:W3CDTF">2023-03-30T18:49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2AC35F3-7CCD-4382-AA8B-60D3617A9931}</vt:lpwstr>
  </property>
  <property fmtid="{D5CDD505-2E9C-101B-9397-08002B2CF9AE}" pid="3" name="ContentTypeId">
    <vt:lpwstr>0x0101006E56B4D1795A2E4DB2F0B01679ED314A00505698CA04C43D45AEDAF50110BA23A2</vt:lpwstr>
  </property>
  <property fmtid="{D5CDD505-2E9C-101B-9397-08002B2CF9AE}" pid="4" name="MediaServiceImageTags">
    <vt:lpwstr/>
  </property>
  <property fmtid="{D5CDD505-2E9C-101B-9397-08002B2CF9AE}" pid="5" name="_docset_NoMedatataSyncRequired">
    <vt:lpwstr>False</vt:lpwstr>
  </property>
</Properties>
</file>